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C:\Users\a802654\Desktop\"/>
    </mc:Choice>
  </mc:AlternateContent>
  <xr:revisionPtr revIDLastSave="0" documentId="13_ncr:1_{1C8F5E88-DB85-4036-9919-CA53325BF7AD}" xr6:coauthVersionLast="47" xr6:coauthVersionMax="47" xr10:uidLastSave="{00000000-0000-0000-0000-000000000000}"/>
  <bookViews>
    <workbookView xWindow="1050" yWindow="1740" windowWidth="23820" windowHeight="14400" activeTab="1" xr2:uid="{00000000-000D-0000-FFFF-FFFF00000000}"/>
  </bookViews>
  <sheets>
    <sheet name="Front" sheetId="111" r:id="rId1"/>
    <sheet name="Content" sheetId="110" r:id="rId2"/>
    <sheet name="EU KM1" sheetId="2" r:id="rId3"/>
  </sheets>
  <externalReferences>
    <externalReference r:id="rId4"/>
    <externalReference r:id="rId5"/>
    <externalReference r:id="rId6"/>
  </externalReferences>
  <definedNames>
    <definedName name="__123Graph_ABALADAGS" hidden="1">[1]Tabell!#REF!</definedName>
    <definedName name="__123Graph_BBALADAGS" hidden="1">[1]Tabell!#REF!</definedName>
    <definedName name="__123Graph_CBALADAGS" hidden="1">[1]Tabell!#REF!</definedName>
    <definedName name="__123Graph_DBALADAGS" hidden="1">[1]Tabell!#REF!</definedName>
    <definedName name="__123Graph_EBALADAGS" hidden="1">[1]Tabell!#REF!</definedName>
    <definedName name="__123Graph_FBALADAGS" hidden="1">[1]Tabell!#REF!</definedName>
    <definedName name="__123Graph_LBL_ABALADAGS" hidden="1">[1]Tabell!#REF!</definedName>
    <definedName name="__123Graph_LBL_BBALADAGS" hidden="1">[1]Tabell!#REF!</definedName>
    <definedName name="__123Graph_LBL_CBALADAGS" hidden="1">[1]Tabell!#REF!</definedName>
    <definedName name="__123Graph_LBL_DBALADAGS" hidden="1">[1]Tabell!#REF!</definedName>
    <definedName name="__123Graph_LBL_EBALADAGS" hidden="1">[1]Tabell!#REF!</definedName>
    <definedName name="__123Graph_LBL_FBALADAGS" hidden="1">[1]Tabell!#REF!</definedName>
    <definedName name="__123Graph_XBALADAGS" hidden="1">[1]Tabell!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MO_UniqueIdentifier" hidden="1">"'5b1071c9-bed4-4d8d-a302-06fdf2fa1350'"</definedName>
    <definedName name="_xlnm._FilterDatabase" localSheetId="1" hidden="1">Content!$A$4:$I$133</definedName>
    <definedName name="_GSRATES_1" hidden="1">"CT30000119990101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2</definedName>
    <definedName name="_GSRATESR_1" hidden="1">'[2]Market Cap'!$A$25:$B$26</definedName>
    <definedName name="_GSRATESR_2" hidden="1">'[2]Market Cap'!#REF!</definedName>
    <definedName name="_GSRATESR_3" hidden="1">'[2]Market Cap'!$A$24:$B$25</definedName>
    <definedName name="_GSRATESR_4" hidden="1">'[2]Market Cap'!$A$22:$B$23</definedName>
    <definedName name="_GSRATESR_5" hidden="1">'[2]Market Cap'!$A$28:$B$29</definedName>
    <definedName name="_GSRATESR_6" hidden="1">'[2]Market Cap'!$A$31:$B$32</definedName>
    <definedName name="_GSRATESR_7" hidden="1">'[2]Market Cap'!$A$34:$B$35</definedName>
    <definedName name="_GSRATESR_8" hidden="1">'[2]Market Cap'!$A$37:$B$38</definedName>
    <definedName name="_GSRATESR_9" hidden="1">'[2]Market Cap'!$A$40:$B$41</definedName>
    <definedName name="_Key1" hidden="1">#REF!</definedName>
    <definedName name="_Order1" hidden="1">255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09978251860849cbb2adc3ca2d653fdb" hidden="1">#N/A</definedName>
    <definedName name="a1d6478a3358b4ada9ef3d7a1dd1a3e90" hidden="1">#N/A</definedName>
    <definedName name="a21b5b52847044604a75b8d0683acff0b" hidden="1">#N/A</definedName>
    <definedName name="abb1e7357a8f842e8a67274c425abaa5e" hidden="1">#N/A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ccessDatabase" hidden="1">"H:\KAPFORV\FELLES\accessdb\MndRapport.mdb"</definedName>
    <definedName name="ads" hidden="1">[1]Tabell!#REF!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usiness_model" hidden="1">{#N/A,#N/A,FALSE,"Annual Earnings Model";#N/A,#N/A,FALSE,"Quarterly Earnings Model";#N/A,#N/A,FALSE,"Header";#N/A,#N/A,FALSE,"Notes"}</definedName>
    <definedName name="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dfhgd" hidden="1">[1]Tabell!#REF!</definedName>
    <definedName name="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ffff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apital" hidden="1">#REF!</definedName>
    <definedName name="Kapital1" hidden="1">#REF!</definedName>
    <definedName name="kk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onsern111" hidden="1">#REF!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I" hidden="1">[1]Tabell!#REF!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i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N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ente" hidden="1">{#N/A,#N/A,FALSE,"Annual Earnings Model";#N/A,#N/A,FALSE,"Quarterly Earnings Model";#N/A,#N/A,FALSE,"Header";#N/A,#N/A,FALSE,"Notes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EST" hidden="1">[1]Tabell!#REF!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All." hidden="1">{#N/A,#N/A,FALSE,"Annual Earnings Model";#N/A,#N/A,FALSE,"Quarterly Earnings Model";#N/A,#N/A,FALSE,"Header";#N/A,#N/A,FALSE,"Notes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x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xxxxxxx" hidden="1">[3]In99!#REF!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z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8" i="110" l="1"/>
  <c r="H120" i="110"/>
  <c r="H95" i="110"/>
  <c r="H94" i="110"/>
  <c r="H93" i="110"/>
  <c r="H92" i="110"/>
  <c r="H91" i="110"/>
  <c r="H90" i="110"/>
  <c r="H87" i="110"/>
  <c r="H86" i="110"/>
  <c r="H85" i="110"/>
  <c r="H84" i="110"/>
  <c r="H83" i="110"/>
  <c r="H82" i="110"/>
  <c r="H79" i="110"/>
  <c r="H78" i="110"/>
  <c r="H76" i="110"/>
  <c r="H70" i="110"/>
  <c r="H68" i="110"/>
  <c r="H52" i="110"/>
  <c r="H51" i="110"/>
  <c r="H50" i="110"/>
  <c r="H48" i="110"/>
  <c r="H46" i="110"/>
  <c r="H44" i="110"/>
  <c r="H43" i="110"/>
  <c r="H42" i="110"/>
</calcChain>
</file>

<file path=xl/sharedStrings.xml><?xml version="1.0" encoding="utf-8"?>
<sst xmlns="http://schemas.openxmlformats.org/spreadsheetml/2006/main" count="968" uniqueCount="445">
  <si>
    <t>Additional pillar III disclosures</t>
  </si>
  <si>
    <t>All amounts are in NOK million unless otherwise stated.</t>
  </si>
  <si>
    <t>No.</t>
  </si>
  <si>
    <t>Name (linked)</t>
  </si>
  <si>
    <t>Annex</t>
  </si>
  <si>
    <t>Reference</t>
  </si>
  <si>
    <t>Format</t>
  </si>
  <si>
    <t>Frequency*</t>
  </si>
  <si>
    <t>Last update</t>
  </si>
  <si>
    <t>Comment</t>
  </si>
  <si>
    <t>Disclosure of key metrics and overview of risk-weighted exposure amounts**</t>
  </si>
  <si>
    <t>Annex I</t>
  </si>
  <si>
    <t>1.1</t>
  </si>
  <si>
    <t>Overview of risk weighted exposure amounts</t>
  </si>
  <si>
    <t>-</t>
  </si>
  <si>
    <t>EU OV1</t>
  </si>
  <si>
    <t>Template</t>
  </si>
  <si>
    <t>Annual</t>
  </si>
  <si>
    <t>1.2</t>
  </si>
  <si>
    <t>Key metrics template</t>
  </si>
  <si>
    <t>EU KM1</t>
  </si>
  <si>
    <t>Semi-annual</t>
  </si>
  <si>
    <t>1.3</t>
  </si>
  <si>
    <t>Insurance participations</t>
  </si>
  <si>
    <t>EU INS1</t>
  </si>
  <si>
    <t>Not applicable</t>
  </si>
  <si>
    <t>1.4</t>
  </si>
  <si>
    <t>Financial conglomerates information on own funds and capital adequacy ratio</t>
  </si>
  <si>
    <t>EU INS2</t>
  </si>
  <si>
    <t>1.5</t>
  </si>
  <si>
    <t>ICAAP information</t>
  </si>
  <si>
    <t>EU OVC</t>
  </si>
  <si>
    <t>Table</t>
  </si>
  <si>
    <t>Disclosure of risk management policies and objectives**</t>
  </si>
  <si>
    <t>Annex III</t>
  </si>
  <si>
    <t>2.1</t>
  </si>
  <si>
    <t>Institution risk management approach</t>
  </si>
  <si>
    <t>EU OVA</t>
  </si>
  <si>
    <t>2.2</t>
  </si>
  <si>
    <t>Disclosure on governance arrangements</t>
  </si>
  <si>
    <t>EU OVB</t>
  </si>
  <si>
    <t>Disclosure of the scope of application**</t>
  </si>
  <si>
    <t>Annex V</t>
  </si>
  <si>
    <t>3.1</t>
  </si>
  <si>
    <t xml:space="preserve">Differences between accounting and regulatory scopes of consolidation and mapping of financial statement categories with regulatory risk categories </t>
  </si>
  <si>
    <t>EU LI1</t>
  </si>
  <si>
    <t>3.2</t>
  </si>
  <si>
    <t xml:space="preserve">Main sources of differences between regulatory exposure amounts and carrying values in financial statements </t>
  </si>
  <si>
    <t>EU LI2</t>
  </si>
  <si>
    <t>3.3</t>
  </si>
  <si>
    <t xml:space="preserve">Outline of the differences in the scopes of consolidation (entity by entity) </t>
  </si>
  <si>
    <t>EU LI3</t>
  </si>
  <si>
    <t>3.4</t>
  </si>
  <si>
    <t>Explanations of differences between accounting and regulatory exposure amounts</t>
  </si>
  <si>
    <t>EU LIA</t>
  </si>
  <si>
    <t>3.5</t>
  </si>
  <si>
    <t>Other qualitative information on the scope of application</t>
  </si>
  <si>
    <t>EU LIB</t>
  </si>
  <si>
    <t>3.6</t>
  </si>
  <si>
    <t>Prudent valuation adjustments (PVA)</t>
  </si>
  <si>
    <t>EU PV1</t>
  </si>
  <si>
    <t>Disclosure of own funds**</t>
  </si>
  <si>
    <t>Annex VII</t>
  </si>
  <si>
    <t>4.1</t>
  </si>
  <si>
    <t>Composition of regulatory own funds</t>
  </si>
  <si>
    <t>EU CC1</t>
  </si>
  <si>
    <t>4.2</t>
  </si>
  <si>
    <t>Reconciliation of regulatory own funds to balance sheet in the audited financial statements</t>
  </si>
  <si>
    <t>EU CC2</t>
  </si>
  <si>
    <t>4.3</t>
  </si>
  <si>
    <t>Main features of regulatory own funds instruments and eligible liabilities instruments</t>
  </si>
  <si>
    <t>EU CCA</t>
  </si>
  <si>
    <t>Disclosure of countercyclical capital buffers**</t>
  </si>
  <si>
    <t>Annex IX</t>
  </si>
  <si>
    <t>5.1</t>
  </si>
  <si>
    <t>Geographical distribution of credit exposures relevant for the calculation of the countercyclical buffer</t>
  </si>
  <si>
    <t>EU CCyB1</t>
  </si>
  <si>
    <t>5.2</t>
  </si>
  <si>
    <t>Amount of institution-specific countercyclical capital buffer</t>
  </si>
  <si>
    <t>EU CCyB2</t>
  </si>
  <si>
    <t>Disclosure of the leverage ratio**</t>
  </si>
  <si>
    <t>Annex XI</t>
  </si>
  <si>
    <t>6.1</t>
  </si>
  <si>
    <t>Summary reconciliation of accounting assets and leverage ratio exposures</t>
  </si>
  <si>
    <t>EU LR1 - LRSum</t>
  </si>
  <si>
    <t>6.2</t>
  </si>
  <si>
    <t>Leverage ratio common disclosure</t>
  </si>
  <si>
    <t>EU LR2 - LRCom</t>
  </si>
  <si>
    <t>6.3</t>
  </si>
  <si>
    <t>Split-up of on balance sheet exposures (excluding derivatives, SFTs and exempted exposures)</t>
  </si>
  <si>
    <t>EU LR3 - LRSpl</t>
  </si>
  <si>
    <t>6.4</t>
  </si>
  <si>
    <t>EU LRA</t>
  </si>
  <si>
    <t>Disclosure of liquidity requirements**</t>
  </si>
  <si>
    <t>Annex XIII</t>
  </si>
  <si>
    <t>7.1</t>
  </si>
  <si>
    <t xml:space="preserve">Liquidity risk management </t>
  </si>
  <si>
    <t>7.2</t>
  </si>
  <si>
    <t>Liquidity Coverage Ratio</t>
  </si>
  <si>
    <t>EU LIQ1</t>
  </si>
  <si>
    <t>7.3</t>
  </si>
  <si>
    <t>Qualitative information on Liquidity Coverage Ratio</t>
  </si>
  <si>
    <t>EU LIQB</t>
  </si>
  <si>
    <t>7.4</t>
  </si>
  <si>
    <t xml:space="preserve">Net Stable Funding Ratio </t>
  </si>
  <si>
    <t>EU LIQ2</t>
  </si>
  <si>
    <t>Disclosure of credit risk quality**</t>
  </si>
  <si>
    <t>Annex XV</t>
  </si>
  <si>
    <t>8.1</t>
  </si>
  <si>
    <t>General qualitative information about credit risk</t>
  </si>
  <si>
    <t>EU CRA</t>
  </si>
  <si>
    <t>8.2</t>
  </si>
  <si>
    <t>Additional disclosure related to the credit quality of assets</t>
  </si>
  <si>
    <t>EU CRB</t>
  </si>
  <si>
    <t>8.3</t>
  </si>
  <si>
    <t>Performing and non-performing exposures and related provisions</t>
  </si>
  <si>
    <t>EU CR1</t>
  </si>
  <si>
    <t>8.4</t>
  </si>
  <si>
    <t>Maturity of exposures</t>
  </si>
  <si>
    <t>EU CR-1A</t>
  </si>
  <si>
    <t>Data not available</t>
  </si>
  <si>
    <t>8.5</t>
  </si>
  <si>
    <t>Changes in the stock of non-performing loans and advances</t>
  </si>
  <si>
    <t>EU CR2</t>
  </si>
  <si>
    <t>8.6</t>
  </si>
  <si>
    <t>Changes in the stock of non-performing loans and advances and related net accumulated recoveries</t>
  </si>
  <si>
    <t>EU CR2a</t>
  </si>
  <si>
    <t>8.7</t>
  </si>
  <si>
    <t>Credit quality of forborne exposures</t>
  </si>
  <si>
    <t>EU CQ1</t>
  </si>
  <si>
    <t>8.8</t>
  </si>
  <si>
    <t>Quality of forbearance</t>
  </si>
  <si>
    <t>EU CQ2</t>
  </si>
  <si>
    <t>8.9</t>
  </si>
  <si>
    <t>Credit quality of performing and non-performing exposures by past due days</t>
  </si>
  <si>
    <t>EU CQ3</t>
  </si>
  <si>
    <t>8.10</t>
  </si>
  <si>
    <t>Quality of non-performing exposures by geography </t>
  </si>
  <si>
    <t>EU CQ4</t>
  </si>
  <si>
    <t>8.11</t>
  </si>
  <si>
    <t>Credit quality of loans and advances by industry</t>
  </si>
  <si>
    <t>EU CQ5</t>
  </si>
  <si>
    <t>8.12</t>
  </si>
  <si>
    <t xml:space="preserve">Collateral valuation - loans and advances </t>
  </si>
  <si>
    <t>EU CQ6</t>
  </si>
  <si>
    <t>8.13</t>
  </si>
  <si>
    <t xml:space="preserve">Collateral obtained by taking possession and execution processes </t>
  </si>
  <si>
    <t>EU CQ7</t>
  </si>
  <si>
    <t>8.14</t>
  </si>
  <si>
    <t>Collateral obtained by taking possession and execution processes – vintage breakdown</t>
  </si>
  <si>
    <t>EU CQ8</t>
  </si>
  <si>
    <t>Disclosure of the use of credit risk mitigation techniques**</t>
  </si>
  <si>
    <t>Annex XVII</t>
  </si>
  <si>
    <t>9.1</t>
  </si>
  <si>
    <t>Qualitative disclosure requirements related to CRM techniques</t>
  </si>
  <si>
    <t>EU CRC</t>
  </si>
  <si>
    <t>9.2</t>
  </si>
  <si>
    <t>CRM techniques overview:  Disclosure of the use of credit risk mitigation techniques</t>
  </si>
  <si>
    <t>EU CR3</t>
  </si>
  <si>
    <t>Disclosure of the use of standardised approach**</t>
  </si>
  <si>
    <t>Annex XIX</t>
  </si>
  <si>
    <t>10.1</t>
  </si>
  <si>
    <t>Qualitative disclosure requirements related to standardised model</t>
  </si>
  <si>
    <t>EU CRD</t>
  </si>
  <si>
    <t>10.2</t>
  </si>
  <si>
    <t>Standardised approach – Credit risk exposure and CRM effects</t>
  </si>
  <si>
    <t>EU CR4</t>
  </si>
  <si>
    <t>10.3</t>
  </si>
  <si>
    <t>Standardised approach</t>
  </si>
  <si>
    <t>EU CR5</t>
  </si>
  <si>
    <t>Disclosure of the use of the IRB approach to credit risk**</t>
  </si>
  <si>
    <t>Annex XXI</t>
  </si>
  <si>
    <t>11.1</t>
  </si>
  <si>
    <t>Qualitative disclosure requirements related to IRB approach</t>
  </si>
  <si>
    <t>EU CRE</t>
  </si>
  <si>
    <t>11.2</t>
  </si>
  <si>
    <t>IRB approach – Credit risk exposures by exposure class and PD range</t>
  </si>
  <si>
    <t>EU CR6</t>
  </si>
  <si>
    <t>11.3</t>
  </si>
  <si>
    <t>Scope of the use of IRB and SA approaches</t>
  </si>
  <si>
    <t>EU CR6-A</t>
  </si>
  <si>
    <t>11.4</t>
  </si>
  <si>
    <t>IRB approach – Effect on the RWEAs of credit derivatives used as CRM techniques</t>
  </si>
  <si>
    <t>EU CR7</t>
  </si>
  <si>
    <t>11.5</t>
  </si>
  <si>
    <t>IRB approach – Disclosure of the extent of the use of CRM techniques</t>
  </si>
  <si>
    <t>EU CR7-A</t>
  </si>
  <si>
    <t>11.6</t>
  </si>
  <si>
    <t xml:space="preserve">RWEA flow statements of credit risk exposures under the IRB approach </t>
  </si>
  <si>
    <t>EU CR8</t>
  </si>
  <si>
    <t>11.7</t>
  </si>
  <si>
    <t>IRB approach – Back-testing of PD per exposure class (fixed PD scale)</t>
  </si>
  <si>
    <t>CR 9</t>
  </si>
  <si>
    <t>11.8</t>
  </si>
  <si>
    <t>IRB approach – Back-testing of PD per exposure class (only for  PD estimates according to point (f) of Article 180(1) CRR)</t>
  </si>
  <si>
    <t>CR 9.1</t>
  </si>
  <si>
    <t>Disclosure of specialised lending**</t>
  </si>
  <si>
    <t>Annex XXIII</t>
  </si>
  <si>
    <t>12.1</t>
  </si>
  <si>
    <t>Specialised lending and equity exposures under the simple riskweighted approach</t>
  </si>
  <si>
    <t>EU CR10</t>
  </si>
  <si>
    <t>Disclosure of exposures to counterparty credit risk**</t>
  </si>
  <si>
    <t>Annex XXV</t>
  </si>
  <si>
    <t>13.1</t>
  </si>
  <si>
    <t>Qualitative disclosure related to CCR</t>
  </si>
  <si>
    <t>EU CCRA</t>
  </si>
  <si>
    <t>13.2</t>
  </si>
  <si>
    <t>Analysis of CCR exposure by approach</t>
  </si>
  <si>
    <t>EU CCR1</t>
  </si>
  <si>
    <t>13.3</t>
  </si>
  <si>
    <t>Transactions subject to own funds requirements for CVA risk</t>
  </si>
  <si>
    <t>EU CCR2</t>
  </si>
  <si>
    <t>13.4</t>
  </si>
  <si>
    <t>Standardised approach – CCR exposures by regulatory exposure class and risk weights</t>
  </si>
  <si>
    <t>EU CCR3</t>
  </si>
  <si>
    <t>13.5</t>
  </si>
  <si>
    <t>IRB approach – CCR exposures by exposure class and PD scale</t>
  </si>
  <si>
    <t>EU CCR4</t>
  </si>
  <si>
    <t>13.6</t>
  </si>
  <si>
    <t>Composition of collateral for CCR exposures</t>
  </si>
  <si>
    <t>EU CCR5</t>
  </si>
  <si>
    <t>13.7</t>
  </si>
  <si>
    <t>Credit derivatives exposures</t>
  </si>
  <si>
    <t>EU CCR6</t>
  </si>
  <si>
    <t>13.8</t>
  </si>
  <si>
    <t>RWEA flow statements of CCR exposures under the IMM</t>
  </si>
  <si>
    <t>EU CCR7</t>
  </si>
  <si>
    <t>13.9</t>
  </si>
  <si>
    <t>Exposures to CCPs</t>
  </si>
  <si>
    <t>EU CCR8</t>
  </si>
  <si>
    <t>Disclosure of exposures to securitisation positions**</t>
  </si>
  <si>
    <t>Annex XXVII</t>
  </si>
  <si>
    <t>14.1</t>
  </si>
  <si>
    <t xml:space="preserve">Qualitative disclosure requirements related to securitisation exposures </t>
  </si>
  <si>
    <t>EU SECA</t>
  </si>
  <si>
    <t>14.2</t>
  </si>
  <si>
    <t>Securitisation exposures in the non-trading book</t>
  </si>
  <si>
    <t>EU SEC1</t>
  </si>
  <si>
    <t>14.3</t>
  </si>
  <si>
    <t>Securitisation exposures in the trading book</t>
  </si>
  <si>
    <t>EU SEC2</t>
  </si>
  <si>
    <t>14.4</t>
  </si>
  <si>
    <t>Securitisation exposures in the non-trading book and associated regulatory capital requirements - institution acting as originator or as sponsor</t>
  </si>
  <si>
    <t>EU SEC 3</t>
  </si>
  <si>
    <t>14.5</t>
  </si>
  <si>
    <t>Securitisation exposures in the non-trading book and associated regulatory capital requirements - institution acting as investor</t>
  </si>
  <si>
    <t>EU SEC 4</t>
  </si>
  <si>
    <t>14.6</t>
  </si>
  <si>
    <t>Exposures securitised by the institution - Exposures in default and specific credit risk adjustments</t>
  </si>
  <si>
    <t>EU SEC 5</t>
  </si>
  <si>
    <t>Disclosure of the use of standardised approach and internal model for market risk**</t>
  </si>
  <si>
    <t>Annex XXIX</t>
  </si>
  <si>
    <t>15.1</t>
  </si>
  <si>
    <t>Qualitative disclosure requirements related to market risk</t>
  </si>
  <si>
    <t>EU MRA</t>
  </si>
  <si>
    <t>15.2</t>
  </si>
  <si>
    <t>Market risk under the standardised approach</t>
  </si>
  <si>
    <t>EU MR1</t>
  </si>
  <si>
    <t>15.3</t>
  </si>
  <si>
    <t>Qualitative disclosure requirements for institutions using the internal Market Risk Models</t>
  </si>
  <si>
    <t>EU MRB</t>
  </si>
  <si>
    <t>15.4</t>
  </si>
  <si>
    <t>Market risk under the internal Model Approach (IMA)</t>
  </si>
  <si>
    <t>EU MR2-A</t>
  </si>
  <si>
    <t>15.5</t>
  </si>
  <si>
    <t>RWA flow statements of market risk exposures under the IMA</t>
  </si>
  <si>
    <t>EU MR2-B</t>
  </si>
  <si>
    <t>15.6</t>
  </si>
  <si>
    <t>IMA values for trading portfolios</t>
  </si>
  <si>
    <t>EU MR3</t>
  </si>
  <si>
    <t>15.7</t>
  </si>
  <si>
    <t>Comparison of VaR estimates with gains/losses</t>
  </si>
  <si>
    <t>EU MR4</t>
  </si>
  <si>
    <t>Disclosure of operational risk**</t>
  </si>
  <si>
    <t>Annex XXXI</t>
  </si>
  <si>
    <t>16.1</t>
  </si>
  <si>
    <t>Qualitative information on operational risk</t>
  </si>
  <si>
    <t>EU ORA</t>
  </si>
  <si>
    <t>16.2</t>
  </si>
  <si>
    <t>Operational risk own funds requirements and risk-weighted exposure amounts</t>
  </si>
  <si>
    <t>EU OR1</t>
  </si>
  <si>
    <t>Disclosure of remuneration policy**</t>
  </si>
  <si>
    <t>Annex XXXIII</t>
  </si>
  <si>
    <t>17.1</t>
  </si>
  <si>
    <t>Remuneration policy</t>
  </si>
  <si>
    <t>EU REMA</t>
  </si>
  <si>
    <t>17.2</t>
  </si>
  <si>
    <t xml:space="preserve">Remuneration awarded for the financial year </t>
  </si>
  <si>
    <t>EU REM1</t>
  </si>
  <si>
    <t>17.3</t>
  </si>
  <si>
    <t>Special payments  to staff whose professional activities have a material impact on institutions’ risk profile (identified staff)</t>
  </si>
  <si>
    <t>EU REM2</t>
  </si>
  <si>
    <t>17.4</t>
  </si>
  <si>
    <t xml:space="preserve">Deferred remuneration </t>
  </si>
  <si>
    <t>EU REM3</t>
  </si>
  <si>
    <t>17.5</t>
  </si>
  <si>
    <t>Remuneration of 1 million EUR or more per year</t>
  </si>
  <si>
    <t>EU REM4</t>
  </si>
  <si>
    <t>17.6</t>
  </si>
  <si>
    <t>Information on remuneration of staff whose professional activities have a material impact on institutions’ risk profile (identified staff)</t>
  </si>
  <si>
    <t>EU REM5</t>
  </si>
  <si>
    <t>Disclosure of encumbered and unencumbered assets**</t>
  </si>
  <si>
    <t>Annex XXXV</t>
  </si>
  <si>
    <t>18.1</t>
  </si>
  <si>
    <t>Encumbered and unencumbered assets</t>
  </si>
  <si>
    <t>EU AE1</t>
  </si>
  <si>
    <t>18.2</t>
  </si>
  <si>
    <t>Collateral received and own debt securities issued</t>
  </si>
  <si>
    <t>EU AE2</t>
  </si>
  <si>
    <t>18.3</t>
  </si>
  <si>
    <t>Sources of encumbrance</t>
  </si>
  <si>
    <t>EU AE3</t>
  </si>
  <si>
    <t>18.4</t>
  </si>
  <si>
    <t>Accompanying narrative information</t>
  </si>
  <si>
    <t>EU AE4</t>
  </si>
  <si>
    <t>Prudential disclosure of ESG-risks***</t>
  </si>
  <si>
    <t>19.1</t>
  </si>
  <si>
    <t>Qualitative information on Environmental risk</t>
  </si>
  <si>
    <t>19.2</t>
  </si>
  <si>
    <t>Qualitative information on Social risk</t>
  </si>
  <si>
    <t>19.3</t>
  </si>
  <si>
    <t>Qualitative information on Governance risk</t>
  </si>
  <si>
    <t>19.4</t>
  </si>
  <si>
    <t>Banking book- Climate Change transition risk: Quality of exposures by sector</t>
  </si>
  <si>
    <t>19.5</t>
  </si>
  <si>
    <t>Banking book: Exposures towards NACE sectors A to H and L - Maturity buckets</t>
  </si>
  <si>
    <t>19.6</t>
  </si>
  <si>
    <t>Loans collateralised by immovable property - Energy efficiency of the collateral</t>
  </si>
  <si>
    <t>19.7</t>
  </si>
  <si>
    <t>Alignment metrics for the banking book</t>
  </si>
  <si>
    <t>19.8</t>
  </si>
  <si>
    <t>Exposures in the banking book to top carbon-intensive firms</t>
  </si>
  <si>
    <t>19.9</t>
  </si>
  <si>
    <t>Climate change transition risk - Trading book portfolio</t>
  </si>
  <si>
    <t>19.10</t>
  </si>
  <si>
    <t>Exposures in the banking book towards climate change physical risk</t>
  </si>
  <si>
    <t>19.11</t>
  </si>
  <si>
    <t>Assets for the calculation of the Green Asset Ratio (GAR)</t>
  </si>
  <si>
    <t>19.12</t>
  </si>
  <si>
    <t>GAR KPI</t>
  </si>
  <si>
    <t>19.13</t>
  </si>
  <si>
    <t>Other climate change mitigating actions</t>
  </si>
  <si>
    <t>Disclosure of Interest rate risks of non-trading book activities (IRRBB)****</t>
  </si>
  <si>
    <t>20.1</t>
  </si>
  <si>
    <t xml:space="preserve">Qualitative information on interest rate risks of non-trading book activities </t>
  </si>
  <si>
    <t>EU IRRBBA</t>
  </si>
  <si>
    <t>20.2</t>
  </si>
  <si>
    <t>Interest rate risks of non-trading book activities</t>
  </si>
  <si>
    <t>EU IRRBB1</t>
  </si>
  <si>
    <t>Disclosure on MREL/TLAC*****</t>
  </si>
  <si>
    <t>21.1</t>
  </si>
  <si>
    <t>Key metrics - MREL and, where applicable, G-SII requirement for own funds and eligible liabilities</t>
  </si>
  <si>
    <t>EU KM2</t>
  </si>
  <si>
    <t>21.2</t>
  </si>
  <si>
    <t xml:space="preserve">Composition - MREL and, where applicable, G-SII requirement for own funds and eligible liabilities </t>
  </si>
  <si>
    <t>EU TLAC1</t>
  </si>
  <si>
    <t>21.3</t>
  </si>
  <si>
    <t>Internal loss absorbing capacity: internal MREL and, where applicable, requirement for own funds and eligible liabilities for non-EU G-SIIs</t>
  </si>
  <si>
    <t>EU ILAC</t>
  </si>
  <si>
    <t>21.4</t>
  </si>
  <si>
    <t>Creditor ranking - Entity that is not a resolution entity</t>
  </si>
  <si>
    <t>EU TLAC2</t>
  </si>
  <si>
    <t>21.5</t>
  </si>
  <si>
    <t>Creditor ranking - resolution entity</t>
  </si>
  <si>
    <t>EU TLAC3</t>
  </si>
  <si>
    <t>*</t>
  </si>
  <si>
    <t>Other institutions (listed)</t>
  </si>
  <si>
    <t>**</t>
  </si>
  <si>
    <t xml:space="preserve">Implementing Technical Standards (ITS) on institutions’ public disclosures of the information referred to in Titles II and III of Part Eight of Regulation (EU) No 575/2013 </t>
  </si>
  <si>
    <t>***</t>
  </si>
  <si>
    <t>Draft Implementing Standards on prudential disclosures on ESG risks in accordance with Article 449a CRR</t>
  </si>
  <si>
    <t>****</t>
  </si>
  <si>
    <t>Implementing Technical Standards on disclosure of information on exposures to interest rate risk on positions not held in the trading book</t>
  </si>
  <si>
    <t>*****</t>
  </si>
  <si>
    <t>Implementing Technical Standards on disclosure and reporting of MREL and TLAC</t>
  </si>
  <si>
    <t>a</t>
  </si>
  <si>
    <t>b</t>
  </si>
  <si>
    <t>c</t>
  </si>
  <si>
    <t>Template EU KM1 - Key metrics template</t>
  </si>
  <si>
    <t>d</t>
  </si>
  <si>
    <t>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 (as a percentage of risk-weighted exposure amount)</t>
  </si>
  <si>
    <r>
      <t>Common Equity Tier</t>
    </r>
    <r>
      <rPr>
        <sz val="10"/>
        <color theme="1"/>
        <rFont val="Calibri"/>
        <family val="2"/>
        <scheme val="minor"/>
      </rPr>
      <t> </t>
    </r>
    <r>
      <rPr>
        <sz val="10"/>
        <color rgb="FF000000"/>
        <rFont val="Calibri"/>
        <family val="2"/>
        <scheme val="minor"/>
      </rPr>
      <t>1 ratio (%)</t>
    </r>
  </si>
  <si>
    <t>Tier 1 ratio (%)</t>
  </si>
  <si>
    <t>Total capital ratio (%)</t>
  </si>
  <si>
    <r>
      <t>Additional own funds requirements based on SREP</t>
    </r>
    <r>
      <rPr>
        <b/>
        <sz val="10"/>
        <color theme="1"/>
        <rFont val="Calibri"/>
        <family val="2"/>
        <scheme val="minor"/>
      </rPr>
      <t xml:space="preserve"> (as a percentage of risk-weighted exposure amount)</t>
    </r>
  </si>
  <si>
    <t>EU 7a</t>
  </si>
  <si>
    <t xml:space="preserve">Additional CET1 SREP requirements (%) </t>
  </si>
  <si>
    <t>EU 7b</t>
  </si>
  <si>
    <t>Additional AT1 SREP requirements (%)</t>
  </si>
  <si>
    <t>EU 7c</t>
  </si>
  <si>
    <t>Additional T2 SREP requirements (%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Leverage ratio total exposure measure</t>
  </si>
  <si>
    <r>
      <t>Additional own funds requirements to address risks of excessive leverage</t>
    </r>
    <r>
      <rPr>
        <b/>
        <sz val="10"/>
        <color theme="1"/>
        <rFont val="Calibri"/>
        <family val="2"/>
        <scheme val="minor"/>
      </rPr>
      <t xml:space="preserve"> (as a percentage of leverage ratio total exposure amount)</t>
    </r>
  </si>
  <si>
    <t>EU 14a</t>
  </si>
  <si>
    <t xml:space="preserve">Additional CET1 leverage ratio requirements (%) </t>
  </si>
  <si>
    <t>EU 14b</t>
  </si>
  <si>
    <t>Additional AT1 leverage ratio requirements (%)</t>
  </si>
  <si>
    <t>EU 14c</t>
  </si>
  <si>
    <t>Additional T2 leverage ratio requirements (%)</t>
  </si>
  <si>
    <t>EU 14d</t>
  </si>
  <si>
    <t>Total SREP leverage ratio requirements (%)</t>
  </si>
  <si>
    <t>EU 14e</t>
  </si>
  <si>
    <t>Applicable leverage buffer</t>
  </si>
  <si>
    <t>EU 14f</t>
  </si>
  <si>
    <t>Overall leverage ratio requirements (%)</t>
  </si>
  <si>
    <t>Total high-quality liquid assets (HQLA) (Weighted value -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First reporting as of Q4 2022</t>
  </si>
  <si>
    <t>Q2 2022</t>
  </si>
  <si>
    <t>SpareBank 1 Østlandet Q2 2022</t>
  </si>
  <si>
    <t>Disclosure of LR qualitative information</t>
  </si>
  <si>
    <t>EU LIQ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\ %"/>
  </numFmts>
  <fonts count="28"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name val="Arial"/>
      <family val="2"/>
    </font>
    <font>
      <b/>
      <sz val="9"/>
      <name val="Verdana"/>
      <family val="2"/>
    </font>
    <font>
      <sz val="7"/>
      <name val="Verdana"/>
      <family val="2"/>
    </font>
    <font>
      <sz val="10"/>
      <color rgb="FFFF0000"/>
      <name val="Calibri"/>
      <family val="2"/>
      <scheme val="minor"/>
    </font>
    <font>
      <i/>
      <sz val="10"/>
      <color rgb="FFAA322F"/>
      <name val="Calibri"/>
      <family val="2"/>
      <scheme val="minor"/>
    </font>
    <font>
      <b/>
      <sz val="10"/>
      <color rgb="FFAA322F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u/>
      <sz val="11"/>
      <color rgb="FF002060"/>
      <name val="Calibri"/>
      <family val="2"/>
      <scheme val="minor"/>
    </font>
    <font>
      <b/>
      <sz val="11"/>
      <color theme="0"/>
      <name val="Calibri (Brødtekst)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9">
    <xf numFmtId="0" fontId="0" fillId="0" borderId="0"/>
    <xf numFmtId="0" fontId="1" fillId="3" borderId="2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3" fontId="2" fillId="4" borderId="1" applyFont="0">
      <alignment horizontal="right" vertical="center"/>
      <protection locked="0"/>
    </xf>
    <xf numFmtId="0" fontId="10" fillId="0" borderId="0"/>
    <xf numFmtId="0" fontId="2" fillId="0" borderId="0"/>
    <xf numFmtId="0" fontId="2" fillId="0" borderId="0"/>
    <xf numFmtId="0" fontId="15" fillId="3" borderId="7" applyFont="0" applyBorder="0">
      <alignment horizontal="center" wrapText="1"/>
    </xf>
    <xf numFmtId="0" fontId="2" fillId="0" borderId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17" fillId="0" borderId="0"/>
    <xf numFmtId="0" fontId="16" fillId="0" borderId="0"/>
    <xf numFmtId="0" fontId="2" fillId="0" borderId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11" fillId="5" borderId="0" applyAlignment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59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9" fillId="0" borderId="0" xfId="0" applyFont="1"/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" xfId="0" applyFont="1" applyBorder="1" applyAlignment="1">
      <alignment vertical="center" wrapText="1"/>
    </xf>
    <xf numFmtId="0" fontId="19" fillId="0" borderId="0" xfId="0" applyFont="1" applyAlignment="1">
      <alignment vertical="center" wrapText="1"/>
    </xf>
    <xf numFmtId="0" fontId="20" fillId="0" borderId="4" xfId="0" applyFont="1" applyBorder="1" applyAlignment="1">
      <alignment vertical="center" wrapText="1"/>
    </xf>
    <xf numFmtId="0" fontId="9" fillId="0" borderId="1" xfId="0" applyFont="1" applyBorder="1" applyAlignment="1">
      <alignment horizontal="center" vertical="center" wrapText="1"/>
    </xf>
    <xf numFmtId="0" fontId="19" fillId="0" borderId="5" xfId="0" applyFont="1" applyBorder="1" applyAlignment="1">
      <alignment vertical="center" wrapText="1"/>
    </xf>
    <xf numFmtId="0" fontId="19" fillId="0" borderId="6" xfId="0" applyFont="1" applyBorder="1" applyAlignment="1">
      <alignment vertical="center" wrapText="1"/>
    </xf>
    <xf numFmtId="0" fontId="12" fillId="2" borderId="1" xfId="0" applyFont="1" applyFill="1" applyBorder="1" applyAlignment="1">
      <alignment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justify" vertical="center" wrapText="1"/>
    </xf>
    <xf numFmtId="0" fontId="11" fillId="0" borderId="7" xfId="0" applyFont="1" applyBorder="1" applyAlignment="1">
      <alignment vertical="center" wrapText="1"/>
    </xf>
    <xf numFmtId="0" fontId="11" fillId="0" borderId="1" xfId="0" applyFont="1" applyBorder="1" applyAlignment="1">
      <alignment horizontal="justify" vertical="center" wrapText="1"/>
    </xf>
    <xf numFmtId="0" fontId="9" fillId="0" borderId="1" xfId="0" applyFont="1" applyBorder="1"/>
    <xf numFmtId="0" fontId="0" fillId="5" borderId="0" xfId="0" applyFill="1"/>
    <xf numFmtId="0" fontId="5" fillId="5" borderId="0" xfId="0" applyFont="1" applyFill="1"/>
    <xf numFmtId="0" fontId="9" fillId="5" borderId="0" xfId="0" applyFont="1" applyFill="1"/>
    <xf numFmtId="49" fontId="9" fillId="5" borderId="0" xfId="0" applyNumberFormat="1" applyFont="1" applyFill="1" applyAlignment="1">
      <alignment horizontal="center"/>
    </xf>
    <xf numFmtId="0" fontId="11" fillId="5" borderId="0" xfId="0" applyFont="1" applyFill="1"/>
    <xf numFmtId="0" fontId="0" fillId="5" borderId="0" xfId="0" applyFill="1" applyAlignment="1">
      <alignment horizontal="center"/>
    </xf>
    <xf numFmtId="0" fontId="0" fillId="5" borderId="5" xfId="0" applyFill="1" applyBorder="1"/>
    <xf numFmtId="0" fontId="0" fillId="5" borderId="9" xfId="0" applyFill="1" applyBorder="1" applyAlignment="1">
      <alignment horizontal="center"/>
    </xf>
    <xf numFmtId="0" fontId="0" fillId="5" borderId="9" xfId="0" applyFill="1" applyBorder="1"/>
    <xf numFmtId="0" fontId="8" fillId="5" borderId="5" xfId="0" applyFont="1" applyFill="1" applyBorder="1" applyAlignment="1">
      <alignment horizontal="center"/>
    </xf>
    <xf numFmtId="0" fontId="8" fillId="5" borderId="5" xfId="0" applyFont="1" applyFill="1" applyBorder="1"/>
    <xf numFmtId="0" fontId="11" fillId="6" borderId="0" xfId="17" applyFont="1" applyFill="1"/>
    <xf numFmtId="0" fontId="22" fillId="6" borderId="0" xfId="17" applyFont="1" applyFill="1"/>
    <xf numFmtId="0" fontId="23" fillId="6" borderId="0" xfId="17" applyFont="1" applyFill="1"/>
    <xf numFmtId="0" fontId="24" fillId="5" borderId="5" xfId="0" applyFont="1" applyFill="1" applyBorder="1" applyAlignment="1">
      <alignment horizontal="left"/>
    </xf>
    <xf numFmtId="0" fontId="25" fillId="0" borderId="0" xfId="0" applyFont="1"/>
    <xf numFmtId="0" fontId="21" fillId="6" borderId="0" xfId="0" applyFont="1" applyFill="1" applyAlignment="1">
      <alignment horizontal="center"/>
    </xf>
    <xf numFmtId="0" fontId="21" fillId="6" borderId="0" xfId="0" applyFont="1" applyFill="1" applyAlignment="1">
      <alignment horizontal="left"/>
    </xf>
    <xf numFmtId="0" fontId="21" fillId="6" borderId="0" xfId="0" applyFont="1" applyFill="1"/>
    <xf numFmtId="0" fontId="11" fillId="5" borderId="0" xfId="26"/>
    <xf numFmtId="0" fontId="11" fillId="5" borderId="0" xfId="26" applyAlignment="1">
      <alignment vertical="center"/>
    </xf>
    <xf numFmtId="0" fontId="11" fillId="5" borderId="0" xfId="26" applyAlignment="1"/>
    <xf numFmtId="0" fontId="26" fillId="6" borderId="0" xfId="17" applyFont="1" applyFill="1"/>
    <xf numFmtId="0" fontId="27" fillId="6" borderId="0" xfId="0" applyFont="1" applyFill="1"/>
    <xf numFmtId="0" fontId="12" fillId="5" borderId="0" xfId="0" applyFont="1" applyFill="1"/>
    <xf numFmtId="0" fontId="0" fillId="5" borderId="0" xfId="0" applyFill="1" applyAlignment="1">
      <alignment horizontal="left"/>
    </xf>
    <xf numFmtId="0" fontId="12" fillId="2" borderId="7" xfId="0" applyFont="1" applyFill="1" applyBorder="1" applyAlignment="1">
      <alignment vertical="center" wrapText="1"/>
    </xf>
    <xf numFmtId="0" fontId="14" fillId="2" borderId="7" xfId="0" applyFont="1" applyFill="1" applyBorder="1" applyAlignment="1">
      <alignment vertical="center" wrapText="1"/>
    </xf>
    <xf numFmtId="0" fontId="14" fillId="2" borderId="3" xfId="0" applyFont="1" applyFill="1" applyBorder="1" applyAlignment="1">
      <alignment vertical="center" wrapText="1"/>
    </xf>
    <xf numFmtId="0" fontId="14" fillId="2" borderId="8" xfId="0" applyFont="1" applyFill="1" applyBorder="1" applyAlignment="1">
      <alignment vertical="center" wrapText="1"/>
    </xf>
    <xf numFmtId="0" fontId="14" fillId="2" borderId="7" xfId="0" applyFont="1" applyFill="1" applyBorder="1" applyAlignment="1">
      <alignment vertical="center"/>
    </xf>
    <xf numFmtId="14" fontId="12" fillId="0" borderId="1" xfId="0" applyNumberFormat="1" applyFont="1" applyBorder="1" applyAlignment="1">
      <alignment horizontal="center" vertical="center" wrapText="1"/>
    </xf>
    <xf numFmtId="0" fontId="12" fillId="2" borderId="3" xfId="0" applyFont="1" applyFill="1" applyBorder="1" applyAlignment="1">
      <alignment vertical="center"/>
    </xf>
    <xf numFmtId="0" fontId="12" fillId="2" borderId="8" xfId="0" applyFont="1" applyFill="1" applyBorder="1" applyAlignment="1">
      <alignment vertical="center"/>
    </xf>
    <xf numFmtId="165" fontId="13" fillId="0" borderId="1" xfId="27" applyNumberFormat="1" applyFont="1" applyBorder="1" applyAlignment="1">
      <alignment horizontal="center" vertical="center" wrapText="1"/>
    </xf>
    <xf numFmtId="0" fontId="14" fillId="2" borderId="8" xfId="0" applyFont="1" applyFill="1" applyBorder="1" applyAlignment="1">
      <alignment vertical="center"/>
    </xf>
    <xf numFmtId="166" fontId="13" fillId="0" borderId="1" xfId="28" applyNumberFormat="1" applyFont="1" applyBorder="1" applyAlignment="1">
      <alignment horizontal="right" vertical="center" wrapText="1"/>
    </xf>
    <xf numFmtId="165" fontId="18" fillId="0" borderId="1" xfId="27" applyNumberFormat="1" applyFont="1" applyBorder="1" applyAlignment="1">
      <alignment horizontal="right" vertical="center" wrapText="1"/>
    </xf>
    <xf numFmtId="166" fontId="11" fillId="0" borderId="1" xfId="28" applyNumberFormat="1" applyFont="1" applyBorder="1" applyAlignment="1">
      <alignment horizontal="right" vertical="center" wrapText="1"/>
    </xf>
  </cellXfs>
  <cellStyles count="29">
    <cellStyle name="=C:\WINNT35\SYSTEM32\COMMAND.COM" xfId="3" xr:uid="{00000000-0005-0000-0000-000000000000}"/>
    <cellStyle name="Comma 2" xfId="19" xr:uid="{00000000-0005-0000-0000-000001000000}"/>
    <cellStyle name="Comma 2 2" xfId="24" xr:uid="{00000000-0005-0000-0000-000002000000}"/>
    <cellStyle name="Heading 1 2" xfId="1" xr:uid="{00000000-0005-0000-0000-000001000000}"/>
    <cellStyle name="Heading 2 2" xfId="4" xr:uid="{00000000-0005-0000-0000-000002000000}"/>
    <cellStyle name="HeadingTable" xfId="9" xr:uid="{CEA84543-47F5-46AD-B1A3-767C1FE51B20}"/>
    <cellStyle name="Komma" xfId="27" builtinId="3"/>
    <cellStyle name="Komma 2" xfId="11" xr:uid="{00000000-0005-0000-0000-00003D000000}"/>
    <cellStyle name="Komma 55" xfId="14" xr:uid="{00000000-0005-0000-0000-000003000000}"/>
    <cellStyle name="Komma 55 2" xfId="22" xr:uid="{00000000-0005-0000-0000-000004000000}"/>
    <cellStyle name="Normal" xfId="0" builtinId="0"/>
    <cellStyle name="Normal 2" xfId="2" xr:uid="{00000000-0005-0000-0000-000005000000}"/>
    <cellStyle name="Normal 2 2" xfId="6" xr:uid="{B33864E9-928B-4BEE-BAC4-51A1AFB9CE81}"/>
    <cellStyle name="Normal 2 3" xfId="17" xr:uid="{00000000-0005-0000-0000-000006000000}"/>
    <cellStyle name="Normal 3" xfId="10" xr:uid="{00000000-0005-0000-0000-000040000000}"/>
    <cellStyle name="Normal 35" xfId="13" xr:uid="{00000000-0005-0000-0000-000007000000}"/>
    <cellStyle name="Normal 35 2" xfId="18" xr:uid="{00000000-0005-0000-0000-000008000000}"/>
    <cellStyle name="Normal 35 2 2" xfId="23" xr:uid="{00000000-0005-0000-0000-000009000000}"/>
    <cellStyle name="Normal 35 3" xfId="20" xr:uid="{00000000-0005-0000-0000-00000A000000}"/>
    <cellStyle name="Normal 35 3 2" xfId="25" xr:uid="{00000000-0005-0000-0000-00000B000000}"/>
    <cellStyle name="Normal 35 4" xfId="21" xr:uid="{00000000-0005-0000-0000-00000C000000}"/>
    <cellStyle name="Normal 4" xfId="7" xr:uid="{9902F70A-8156-4D50-BF29-27CD90658E59}"/>
    <cellStyle name="optionalExposure" xfId="5" xr:uid="{00000000-0005-0000-0000-000006000000}"/>
    <cellStyle name="Overskrift" xfId="16" xr:uid="{00000000-0005-0000-0000-00000D000000}"/>
    <cellStyle name="Prosent" xfId="28" builtinId="5"/>
    <cellStyle name="Prosent 2" xfId="12" xr:uid="{00000000-0005-0000-0000-000049000000}"/>
    <cellStyle name="Standard 3" xfId="8" xr:uid="{CCE59288-2144-4411-9CF5-83959DF3C57A}"/>
    <cellStyle name="Stil 1" xfId="26" xr:uid="{2361FB8F-80AB-4BA3-A9BB-6508CD7AB995}"/>
    <cellStyle name="Vanlig" xfId="15" xr:uid="{00000000-0005-0000-0000-00000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1</xdr:colOff>
      <xdr:row>12</xdr:row>
      <xdr:rowOff>44824</xdr:rowOff>
    </xdr:from>
    <xdr:to>
      <xdr:col>3</xdr:col>
      <xdr:colOff>168241</xdr:colOff>
      <xdr:row>15</xdr:row>
      <xdr:rowOff>9072</xdr:rowOff>
    </xdr:to>
    <xdr:pic>
      <xdr:nvPicPr>
        <xdr:cNvPr id="5" name="Bilde 4">
          <a:extLst>
            <a:ext uri="{FF2B5EF4-FFF2-40B4-BE49-F238E27FC236}">
              <a16:creationId xmlns:a16="http://schemas.microsoft.com/office/drawing/2014/main" id="{B805E552-D5F2-46E3-9ECE-19C9B66128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061" y="2286000"/>
          <a:ext cx="1691680" cy="502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1459567</xdr:colOff>
      <xdr:row>3</xdr:row>
      <xdr:rowOff>38097</xdr:rowOff>
    </xdr:to>
    <xdr:sp macro="" textlink="">
      <xdr:nvSpPr>
        <xdr:cNvPr id="3" name="Avrundet rektangel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6C3FDD-A6C6-4AFF-8EC6-A0A67C860627}"/>
            </a:ext>
          </a:extLst>
        </xdr:cNvPr>
        <xdr:cNvSpPr/>
      </xdr:nvSpPr>
      <xdr:spPr>
        <a:xfrm>
          <a:off x="291353" y="381000"/>
          <a:ext cx="2019861" cy="228597"/>
        </a:xfrm>
        <a:prstGeom prst="roundRect">
          <a:avLst/>
        </a:prstGeom>
        <a:solidFill>
          <a:srgbClr val="00206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nb-NO" sz="1000" b="1">
              <a:latin typeface="+mn-lt"/>
              <a:ea typeface="Verdana" panose="020B0604030504040204" pitchFamily="34" charset="0"/>
              <a:cs typeface="Verdana" panose="020B0604030504040204" pitchFamily="34" charset="0"/>
            </a:rPr>
            <a:t>Back to table of conten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b1ostlandet.sharepoint.com/FINANSREGNSKAPSRAPPORTER/Dagsbalansen/DB01-08-1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b1ostlandet.sharepoint.com/TEMP/Bal%20Sheet,%20P&amp;L%20v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b1ostlandet.sharepoint.com/AD37997/FINANPAK/DAGSBA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gr12mdr."/>
      <sheetName val="Kommentar"/>
      <sheetName val="DiagrUtlån"/>
      <sheetName val="DiagrInnskudd"/>
      <sheetName val="Tabell"/>
      <sheetName val="Grunnlag"/>
      <sheetName val="Verdiberegning før skatt"/>
      <sheetName val="DiagrUtl?n"/>
      <sheetName val="Verdiberegning f?r skatt"/>
      <sheetName val="Utvikling nettonedskrivninger"/>
      <sheetName val="beh_1010"/>
      <sheetName val="beh_1110"/>
      <sheetName val="beh_1210"/>
      <sheetName val="beh_211"/>
      <sheetName val="31.07.2010"/>
      <sheetName val="beh_511"/>
      <sheetName val="beh_611"/>
      <sheetName val="beh_0710"/>
      <sheetName val="beh_0810"/>
      <sheetName val="beh_910"/>
      <sheetName val="31.08.gml"/>
      <sheetName val="Gjeld_311210"/>
      <sheetName val="Gjeld_280211"/>
      <sheetName val="beh_0811"/>
      <sheetName val="beh_311"/>
      <sheetName val="beh_411"/>
      <sheetName val="beh_711"/>
      <sheetName val="Gjeld_3103.2011"/>
      <sheetName val="Gjeld_2904.2011"/>
      <sheetName val="Gjeld_31.05.2011"/>
      <sheetName val="beh_0911"/>
      <sheetName val="beh_1011"/>
      <sheetName val="beh_1111"/>
      <sheetName val="beh_1211"/>
      <sheetName val="310_beh_1011"/>
      <sheetName val="310_beh_121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Market_Cap"/>
      <sheetName val="Tabe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ktoplan"/>
      <sheetName val="In01"/>
      <sheetName val="In00"/>
      <sheetName val="In99"/>
      <sheetName val="Val.kurs"/>
      <sheetName val="Avst01"/>
      <sheetName val="Avst98"/>
      <sheetName val="Sammenlign"/>
      <sheetName val="DiaSam"/>
      <sheetName val="INPUT 5-10"/>
      <sheetName val="G.N.S Resultat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ba.europa.eu/regulation-and-policy/transparency-and-pillar-3/implementing-technical-standards-disclosure-information-exposures-interest-rate-risk-positions-not" TargetMode="External"/><Relationship Id="rId2" Type="http://schemas.openxmlformats.org/officeDocument/2006/relationships/hyperlink" Target="https://www.eba.europa.eu/regulation-and-policy/transparency-and-pillar-3/its-of-institutions-public-disclosures-of-the-information-referred-to-in-titles-ii-and-iii-of-part-eight-of-regulation-eu-no-575-2013" TargetMode="External"/><Relationship Id="rId1" Type="http://schemas.openxmlformats.org/officeDocument/2006/relationships/hyperlink" Target="https://www.eba.europa.eu/regulation-and-policy/transparency-and-pillar-3/implementing-technical-standards-disclosure-and-reporting-mrel-and-tlac-0" TargetMode="Externa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www.eba.europa.eu/eba-launches-public-consultation-draft-technical-standards-pillar-3-disclosures-esg-risk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99780-9345-43C4-B7E7-E850E6EA0004}">
  <sheetPr>
    <pageSetUpPr fitToPage="1"/>
  </sheetPr>
  <dimension ref="B1:B305"/>
  <sheetViews>
    <sheetView showRowColHeaders="0" zoomScale="85" zoomScaleNormal="85" workbookViewId="0"/>
  </sheetViews>
  <sheetFormatPr baseColWidth="10" defaultColWidth="11.42578125" defaultRowHeight="12.75"/>
  <cols>
    <col min="1" max="1" width="2.85546875" style="31" customWidth="1"/>
    <col min="2" max="16384" width="11.42578125" style="31"/>
  </cols>
  <sheetData>
    <row r="1" spans="2:2" ht="14.25" customHeight="1"/>
    <row r="2" spans="2:2" ht="21">
      <c r="B2" s="32" t="s">
        <v>0</v>
      </c>
    </row>
    <row r="3" spans="2:2" ht="14.25" customHeight="1">
      <c r="B3" s="32"/>
    </row>
    <row r="4" spans="2:2" ht="14.25" customHeight="1"/>
    <row r="5" spans="2:2" ht="15">
      <c r="B5" s="42" t="s">
        <v>442</v>
      </c>
    </row>
    <row r="6" spans="2:2" ht="14.25" customHeight="1"/>
    <row r="7" spans="2:2" ht="14.25" customHeight="1">
      <c r="B7" s="33"/>
    </row>
    <row r="8" spans="2:2" ht="14.25" customHeight="1">
      <c r="B8" s="33" t="s">
        <v>1</v>
      </c>
    </row>
    <row r="9" spans="2:2" ht="14.25" customHeight="1"/>
    <row r="10" spans="2:2" ht="14.25" customHeight="1"/>
    <row r="11" spans="2:2" ht="14.25" customHeight="1"/>
    <row r="12" spans="2:2" ht="14.25" customHeight="1"/>
    <row r="13" spans="2:2" ht="14.25" customHeight="1"/>
    <row r="14" spans="2:2" ht="14.25" customHeight="1"/>
    <row r="15" spans="2:2" ht="14.25" customHeight="1"/>
    <row r="16" spans="2:2" ht="14.25" customHeight="1"/>
    <row r="17" ht="14.25" customHeight="1"/>
    <row r="18" ht="14.25" customHeight="1"/>
    <row r="19" ht="14.25" customHeight="1"/>
    <row r="20" ht="14.25" customHeight="1"/>
    <row r="21" ht="14.25" customHeight="1"/>
    <row r="22" ht="14.25" customHeight="1"/>
    <row r="23" ht="14.25" customHeight="1"/>
    <row r="24" ht="14.25" customHeight="1"/>
    <row r="25" ht="14.25" customHeight="1"/>
    <row r="26" ht="14.25" customHeight="1"/>
    <row r="27" ht="14.25" customHeight="1"/>
    <row r="28" ht="14.25" customHeight="1"/>
    <row r="29" ht="14.25" customHeight="1"/>
    <row r="30" ht="14.25" customHeight="1"/>
    <row r="31" ht="14.25" customHeight="1"/>
    <row r="32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</sheetData>
  <pageMargins left="0.70866141732283472" right="0.70866141732283472" top="0.74803149606299213" bottom="0.74803149606299213" header="0.31496062992125984" footer="0.31496062992125984"/>
  <pageSetup paperSize="9" orientation="portrait" horizontalDpi="144" verticalDpi="14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F6AAB-BE59-4FD2-B1F2-5DF9F00A3DA7}">
  <dimension ref="B2:I204"/>
  <sheetViews>
    <sheetView showRowColHeaders="0" tabSelected="1" zoomScale="80" zoomScaleNormal="80" workbookViewId="0">
      <pane ySplit="4" topLeftCell="A5" activePane="bottomLeft" state="frozen"/>
      <selection activeCell="I160" sqref="I160"/>
      <selection pane="bottomLeft"/>
    </sheetView>
  </sheetViews>
  <sheetFormatPr baseColWidth="10" defaultColWidth="11.42578125" defaultRowHeight="15" outlineLevelRow="1"/>
  <cols>
    <col min="1" max="1" width="2.85546875" style="20" customWidth="1"/>
    <col min="2" max="2" width="6.140625" style="25" customWidth="1"/>
    <col min="3" max="3" width="119.85546875" style="20" customWidth="1"/>
    <col min="4" max="4" width="13.5703125" style="20" bestFit="1" customWidth="1"/>
    <col min="5" max="5" width="15.5703125" style="20" bestFit="1" customWidth="1"/>
    <col min="6" max="6" width="9.42578125" style="20" bestFit="1" customWidth="1"/>
    <col min="7" max="7" width="15" style="20" customWidth="1"/>
    <col min="8" max="8" width="14.5703125" style="20" bestFit="1" customWidth="1"/>
    <col min="9" max="9" width="28" style="20" customWidth="1"/>
    <col min="10" max="16384" width="11.42578125" style="20"/>
  </cols>
  <sheetData>
    <row r="2" spans="2:9" ht="21">
      <c r="B2" s="34" t="s">
        <v>0</v>
      </c>
      <c r="C2" s="26"/>
      <c r="D2" s="26"/>
      <c r="E2" s="26"/>
      <c r="F2" s="26"/>
      <c r="G2" s="26"/>
      <c r="H2" s="26"/>
      <c r="I2" s="26"/>
    </row>
    <row r="3" spans="2:9">
      <c r="B3" s="27"/>
      <c r="C3" s="28"/>
      <c r="D3" s="28"/>
      <c r="E3" s="28"/>
      <c r="F3" s="28"/>
      <c r="G3" s="28"/>
      <c r="H3" s="28"/>
      <c r="I3" s="28"/>
    </row>
    <row r="4" spans="2:9" ht="18.75">
      <c r="B4" s="29" t="s">
        <v>2</v>
      </c>
      <c r="C4" s="30" t="s">
        <v>3</v>
      </c>
      <c r="D4" s="30" t="s">
        <v>4</v>
      </c>
      <c r="E4" s="30" t="s">
        <v>5</v>
      </c>
      <c r="F4" s="30" t="s">
        <v>6</v>
      </c>
      <c r="G4" s="30" t="s">
        <v>7</v>
      </c>
      <c r="H4" s="30" t="s">
        <v>8</v>
      </c>
      <c r="I4" s="30" t="s">
        <v>9</v>
      </c>
    </row>
    <row r="5" spans="2:9">
      <c r="B5" s="36">
        <v>1</v>
      </c>
      <c r="C5" s="37" t="s">
        <v>10</v>
      </c>
      <c r="D5" s="38" t="s">
        <v>11</v>
      </c>
      <c r="E5" s="38"/>
      <c r="F5" s="38"/>
      <c r="G5" s="38"/>
      <c r="H5" s="38"/>
      <c r="I5" s="43"/>
    </row>
    <row r="6" spans="2:9" outlineLevel="1">
      <c r="B6" s="23" t="s">
        <v>12</v>
      </c>
      <c r="C6" s="39" t="s">
        <v>13</v>
      </c>
      <c r="D6" s="22" t="s">
        <v>14</v>
      </c>
      <c r="E6" s="22" t="s">
        <v>15</v>
      </c>
      <c r="F6" s="22" t="s">
        <v>16</v>
      </c>
      <c r="G6" s="22" t="s">
        <v>17</v>
      </c>
      <c r="H6" s="22" t="s">
        <v>14</v>
      </c>
      <c r="I6" s="22" t="s">
        <v>440</v>
      </c>
    </row>
    <row r="7" spans="2:9" outlineLevel="1">
      <c r="B7" s="23" t="s">
        <v>18</v>
      </c>
      <c r="C7" s="40" t="s">
        <v>19</v>
      </c>
      <c r="D7" s="22" t="s">
        <v>14</v>
      </c>
      <c r="E7" s="22" t="s">
        <v>20</v>
      </c>
      <c r="F7" s="22" t="s">
        <v>16</v>
      </c>
      <c r="G7" s="22" t="s">
        <v>21</v>
      </c>
      <c r="H7" s="22" t="s">
        <v>441</v>
      </c>
      <c r="I7" s="22" t="s">
        <v>14</v>
      </c>
    </row>
    <row r="8" spans="2:9" outlineLevel="1">
      <c r="B8" s="23" t="s">
        <v>22</v>
      </c>
      <c r="C8" s="40" t="s">
        <v>23</v>
      </c>
      <c r="D8" s="22" t="s">
        <v>14</v>
      </c>
      <c r="E8" s="22" t="s">
        <v>24</v>
      </c>
      <c r="F8" s="22" t="s">
        <v>16</v>
      </c>
      <c r="G8" s="22" t="s">
        <v>17</v>
      </c>
      <c r="H8" s="22" t="str">
        <f>IF(OR(I8="Not applicable",I8="Data not available"),"-",RIGHT(Front!$B$5,7))</f>
        <v>-</v>
      </c>
      <c r="I8" s="22" t="s">
        <v>25</v>
      </c>
    </row>
    <row r="9" spans="2:9" outlineLevel="1">
      <c r="B9" s="23" t="s">
        <v>26</v>
      </c>
      <c r="C9" s="40" t="s">
        <v>27</v>
      </c>
      <c r="D9" s="22" t="s">
        <v>14</v>
      </c>
      <c r="E9" s="22" t="s">
        <v>28</v>
      </c>
      <c r="F9" s="22" t="s">
        <v>16</v>
      </c>
      <c r="G9" s="22" t="s">
        <v>17</v>
      </c>
      <c r="H9" s="22" t="s">
        <v>14</v>
      </c>
      <c r="I9" s="22" t="s">
        <v>25</v>
      </c>
    </row>
    <row r="10" spans="2:9" outlineLevel="1">
      <c r="B10" s="23" t="s">
        <v>29</v>
      </c>
      <c r="C10" s="39" t="s">
        <v>30</v>
      </c>
      <c r="D10" s="22" t="s">
        <v>14</v>
      </c>
      <c r="E10" s="22" t="s">
        <v>31</v>
      </c>
      <c r="F10" s="22" t="s">
        <v>32</v>
      </c>
      <c r="G10" s="4" t="s">
        <v>17</v>
      </c>
      <c r="H10" s="22" t="s">
        <v>14</v>
      </c>
      <c r="I10" s="22" t="s">
        <v>440</v>
      </c>
    </row>
    <row r="11" spans="2:9">
      <c r="B11" s="36">
        <v>2</v>
      </c>
      <c r="C11" s="38" t="s">
        <v>33</v>
      </c>
      <c r="D11" s="38" t="s">
        <v>34</v>
      </c>
      <c r="E11" s="38"/>
      <c r="F11" s="38"/>
      <c r="G11" s="38"/>
      <c r="H11" s="38"/>
      <c r="I11" s="43"/>
    </row>
    <row r="12" spans="2:9" outlineLevel="1">
      <c r="B12" s="23" t="s">
        <v>35</v>
      </c>
      <c r="C12" s="41" t="s">
        <v>36</v>
      </c>
      <c r="D12" s="22" t="s">
        <v>14</v>
      </c>
      <c r="E12" s="22" t="s">
        <v>37</v>
      </c>
      <c r="F12" s="22" t="s">
        <v>32</v>
      </c>
      <c r="G12" s="22" t="s">
        <v>17</v>
      </c>
      <c r="H12" s="22" t="s">
        <v>14</v>
      </c>
      <c r="I12" s="22" t="s">
        <v>440</v>
      </c>
    </row>
    <row r="13" spans="2:9" outlineLevel="1">
      <c r="B13" s="23" t="s">
        <v>38</v>
      </c>
      <c r="C13" s="40" t="s">
        <v>39</v>
      </c>
      <c r="D13" s="22" t="s">
        <v>14</v>
      </c>
      <c r="E13" s="22" t="s">
        <v>40</v>
      </c>
      <c r="F13" s="22" t="s">
        <v>32</v>
      </c>
      <c r="G13" s="22" t="s">
        <v>17</v>
      </c>
      <c r="H13" s="22" t="s">
        <v>14</v>
      </c>
      <c r="I13" s="22" t="s">
        <v>440</v>
      </c>
    </row>
    <row r="14" spans="2:9">
      <c r="B14" s="36">
        <v>3</v>
      </c>
      <c r="C14" s="38" t="s">
        <v>41</v>
      </c>
      <c r="D14" s="38" t="s">
        <v>42</v>
      </c>
      <c r="E14" s="38"/>
      <c r="F14" s="38"/>
      <c r="G14" s="38"/>
      <c r="H14" s="38"/>
      <c r="I14" s="43"/>
    </row>
    <row r="15" spans="2:9" outlineLevel="1">
      <c r="B15" s="23" t="s">
        <v>43</v>
      </c>
      <c r="C15" s="41" t="s">
        <v>44</v>
      </c>
      <c r="D15" s="21" t="s">
        <v>14</v>
      </c>
      <c r="E15" s="22" t="s">
        <v>45</v>
      </c>
      <c r="F15" s="22" t="s">
        <v>16</v>
      </c>
      <c r="G15" s="22" t="s">
        <v>17</v>
      </c>
      <c r="H15" s="22" t="s">
        <v>14</v>
      </c>
      <c r="I15" s="22" t="s">
        <v>440</v>
      </c>
    </row>
    <row r="16" spans="2:9" outlineLevel="1">
      <c r="B16" s="23" t="s">
        <v>46</v>
      </c>
      <c r="C16" s="40" t="s">
        <v>47</v>
      </c>
      <c r="D16" s="21" t="s">
        <v>14</v>
      </c>
      <c r="E16" s="22" t="s">
        <v>48</v>
      </c>
      <c r="F16" s="22" t="s">
        <v>16</v>
      </c>
      <c r="G16" s="22" t="s">
        <v>17</v>
      </c>
      <c r="H16" s="22" t="s">
        <v>14</v>
      </c>
      <c r="I16" s="22" t="s">
        <v>440</v>
      </c>
    </row>
    <row r="17" spans="2:9" outlineLevel="1">
      <c r="B17" s="23" t="s">
        <v>49</v>
      </c>
      <c r="C17" s="40" t="s">
        <v>50</v>
      </c>
      <c r="D17" s="21" t="s">
        <v>14</v>
      </c>
      <c r="E17" s="22" t="s">
        <v>51</v>
      </c>
      <c r="F17" s="22" t="s">
        <v>16</v>
      </c>
      <c r="G17" s="22" t="s">
        <v>17</v>
      </c>
      <c r="H17" s="22" t="s">
        <v>14</v>
      </c>
      <c r="I17" s="22" t="s">
        <v>440</v>
      </c>
    </row>
    <row r="18" spans="2:9" outlineLevel="1">
      <c r="B18" s="23" t="s">
        <v>52</v>
      </c>
      <c r="C18" s="40" t="s">
        <v>53</v>
      </c>
      <c r="D18" s="21" t="s">
        <v>14</v>
      </c>
      <c r="E18" s="22" t="s">
        <v>54</v>
      </c>
      <c r="F18" s="22" t="s">
        <v>32</v>
      </c>
      <c r="G18" s="22" t="s">
        <v>17</v>
      </c>
      <c r="H18" s="22" t="s">
        <v>14</v>
      </c>
      <c r="I18" s="22" t="s">
        <v>440</v>
      </c>
    </row>
    <row r="19" spans="2:9" outlineLevel="1">
      <c r="B19" s="23" t="s">
        <v>55</v>
      </c>
      <c r="C19" s="40" t="s">
        <v>56</v>
      </c>
      <c r="D19" s="21" t="s">
        <v>14</v>
      </c>
      <c r="E19" s="22" t="s">
        <v>57</v>
      </c>
      <c r="F19" s="22" t="s">
        <v>32</v>
      </c>
      <c r="G19" s="22" t="s">
        <v>17</v>
      </c>
      <c r="H19" s="22" t="s">
        <v>14</v>
      </c>
      <c r="I19" s="22" t="s">
        <v>440</v>
      </c>
    </row>
    <row r="20" spans="2:9" outlineLevel="1">
      <c r="B20" s="23" t="s">
        <v>58</v>
      </c>
      <c r="C20" s="40" t="s">
        <v>59</v>
      </c>
      <c r="D20" s="21" t="s">
        <v>14</v>
      </c>
      <c r="E20" s="22" t="s">
        <v>60</v>
      </c>
      <c r="F20" s="22" t="s">
        <v>16</v>
      </c>
      <c r="G20" s="22" t="s">
        <v>17</v>
      </c>
      <c r="H20" s="22" t="s">
        <v>14</v>
      </c>
      <c r="I20" s="22" t="s">
        <v>440</v>
      </c>
    </row>
    <row r="21" spans="2:9">
      <c r="B21" s="36">
        <v>4</v>
      </c>
      <c r="C21" s="38" t="s">
        <v>61</v>
      </c>
      <c r="D21" s="38" t="s">
        <v>62</v>
      </c>
      <c r="E21" s="38"/>
      <c r="F21" s="38"/>
      <c r="G21" s="38"/>
      <c r="H21" s="38"/>
      <c r="I21" s="43"/>
    </row>
    <row r="22" spans="2:9" outlineLevel="1">
      <c r="B22" s="23" t="s">
        <v>63</v>
      </c>
      <c r="C22" s="41" t="s">
        <v>64</v>
      </c>
      <c r="D22" s="20" t="s">
        <v>14</v>
      </c>
      <c r="E22" s="22" t="s">
        <v>65</v>
      </c>
      <c r="F22" s="22" t="s">
        <v>16</v>
      </c>
      <c r="G22" s="22" t="s">
        <v>17</v>
      </c>
      <c r="H22" s="22" t="s">
        <v>14</v>
      </c>
      <c r="I22" s="22" t="s">
        <v>440</v>
      </c>
    </row>
    <row r="23" spans="2:9" outlineLevel="1">
      <c r="B23" s="23" t="s">
        <v>66</v>
      </c>
      <c r="C23" s="40" t="s">
        <v>67</v>
      </c>
      <c r="D23" s="20" t="s">
        <v>14</v>
      </c>
      <c r="E23" s="22" t="s">
        <v>68</v>
      </c>
      <c r="F23" s="22" t="s">
        <v>16</v>
      </c>
      <c r="G23" s="22" t="s">
        <v>17</v>
      </c>
      <c r="H23" s="22" t="s">
        <v>14</v>
      </c>
      <c r="I23" s="22" t="s">
        <v>440</v>
      </c>
    </row>
    <row r="24" spans="2:9" outlineLevel="1">
      <c r="B24" s="23" t="s">
        <v>69</v>
      </c>
      <c r="C24" s="40" t="s">
        <v>70</v>
      </c>
      <c r="D24" s="20" t="s">
        <v>14</v>
      </c>
      <c r="E24" s="22" t="s">
        <v>71</v>
      </c>
      <c r="F24" s="22" t="s">
        <v>16</v>
      </c>
      <c r="G24" s="22" t="s">
        <v>17</v>
      </c>
      <c r="H24" s="22" t="s">
        <v>14</v>
      </c>
      <c r="I24" s="22" t="s">
        <v>440</v>
      </c>
    </row>
    <row r="25" spans="2:9">
      <c r="B25" s="36">
        <v>5</v>
      </c>
      <c r="C25" s="38" t="s">
        <v>72</v>
      </c>
      <c r="D25" s="38" t="s">
        <v>73</v>
      </c>
      <c r="E25" s="38"/>
      <c r="F25" s="38"/>
      <c r="G25" s="38"/>
      <c r="H25" s="38"/>
      <c r="I25" s="43"/>
    </row>
    <row r="26" spans="2:9" outlineLevel="1">
      <c r="B26" s="23" t="s">
        <v>74</v>
      </c>
      <c r="C26" s="41" t="s">
        <v>75</v>
      </c>
      <c r="D26" s="21" t="s">
        <v>14</v>
      </c>
      <c r="E26" s="22" t="s">
        <v>76</v>
      </c>
      <c r="F26" s="22" t="s">
        <v>16</v>
      </c>
      <c r="G26" s="22" t="s">
        <v>17</v>
      </c>
      <c r="H26" s="22" t="s">
        <v>14</v>
      </c>
      <c r="I26" s="22" t="s">
        <v>440</v>
      </c>
    </row>
    <row r="27" spans="2:9" outlineLevel="1">
      <c r="B27" s="23" t="s">
        <v>77</v>
      </c>
      <c r="C27" s="40" t="s">
        <v>78</v>
      </c>
      <c r="D27" s="21" t="s">
        <v>14</v>
      </c>
      <c r="E27" s="22" t="s">
        <v>79</v>
      </c>
      <c r="F27" s="22" t="s">
        <v>16</v>
      </c>
      <c r="G27" s="22" t="s">
        <v>17</v>
      </c>
      <c r="H27" s="22" t="s">
        <v>14</v>
      </c>
      <c r="I27" s="22" t="s">
        <v>440</v>
      </c>
    </row>
    <row r="28" spans="2:9">
      <c r="B28" s="36">
        <v>6</v>
      </c>
      <c r="C28" s="38" t="s">
        <v>80</v>
      </c>
      <c r="D28" s="38" t="s">
        <v>81</v>
      </c>
      <c r="E28" s="38"/>
      <c r="F28" s="38"/>
      <c r="G28" s="38"/>
      <c r="H28" s="38"/>
      <c r="I28" s="43"/>
    </row>
    <row r="29" spans="2:9" outlineLevel="1">
      <c r="B29" s="23" t="s">
        <v>82</v>
      </c>
      <c r="C29" s="41" t="s">
        <v>83</v>
      </c>
      <c r="D29" s="21" t="s">
        <v>14</v>
      </c>
      <c r="E29" s="22" t="s">
        <v>84</v>
      </c>
      <c r="F29" s="22" t="s">
        <v>16</v>
      </c>
      <c r="G29" s="22" t="s">
        <v>17</v>
      </c>
      <c r="H29" s="22" t="s">
        <v>14</v>
      </c>
      <c r="I29" s="22" t="s">
        <v>440</v>
      </c>
    </row>
    <row r="30" spans="2:9" outlineLevel="1">
      <c r="B30" s="23" t="s">
        <v>85</v>
      </c>
      <c r="C30" s="40" t="s">
        <v>86</v>
      </c>
      <c r="D30" s="21" t="s">
        <v>14</v>
      </c>
      <c r="E30" s="22" t="s">
        <v>87</v>
      </c>
      <c r="F30" s="22" t="s">
        <v>16</v>
      </c>
      <c r="G30" s="22" t="s">
        <v>17</v>
      </c>
      <c r="H30" s="22" t="s">
        <v>14</v>
      </c>
      <c r="I30" s="22" t="s">
        <v>440</v>
      </c>
    </row>
    <row r="31" spans="2:9" outlineLevel="1">
      <c r="B31" s="23" t="s">
        <v>88</v>
      </c>
      <c r="C31" s="40" t="s">
        <v>89</v>
      </c>
      <c r="D31" s="21" t="s">
        <v>14</v>
      </c>
      <c r="E31" s="22" t="s">
        <v>90</v>
      </c>
      <c r="F31" s="22" t="s">
        <v>16</v>
      </c>
      <c r="G31" s="22" t="s">
        <v>17</v>
      </c>
      <c r="H31" s="22" t="s">
        <v>14</v>
      </c>
      <c r="I31" s="22" t="s">
        <v>440</v>
      </c>
    </row>
    <row r="32" spans="2:9" outlineLevel="1">
      <c r="B32" s="23" t="s">
        <v>91</v>
      </c>
      <c r="C32" s="40" t="s">
        <v>443</v>
      </c>
      <c r="D32" s="21" t="s">
        <v>14</v>
      </c>
      <c r="E32" s="22" t="s">
        <v>92</v>
      </c>
      <c r="F32" s="22" t="s">
        <v>32</v>
      </c>
      <c r="G32" s="22" t="s">
        <v>17</v>
      </c>
      <c r="H32" s="22" t="s">
        <v>14</v>
      </c>
      <c r="I32" s="22" t="s">
        <v>440</v>
      </c>
    </row>
    <row r="33" spans="2:9">
      <c r="B33" s="36">
        <v>7</v>
      </c>
      <c r="C33" s="38" t="s">
        <v>93</v>
      </c>
      <c r="D33" s="38" t="s">
        <v>94</v>
      </c>
      <c r="E33" s="38"/>
      <c r="F33" s="38"/>
      <c r="G33" s="38"/>
      <c r="H33" s="38"/>
      <c r="I33" s="43"/>
    </row>
    <row r="34" spans="2:9" outlineLevel="1">
      <c r="B34" s="23" t="s">
        <v>95</v>
      </c>
      <c r="C34" s="41" t="s">
        <v>96</v>
      </c>
      <c r="D34" s="21" t="s">
        <v>14</v>
      </c>
      <c r="E34" s="22" t="s">
        <v>444</v>
      </c>
      <c r="F34" s="22" t="s">
        <v>32</v>
      </c>
      <c r="G34" s="22" t="s">
        <v>17</v>
      </c>
      <c r="H34" s="22" t="s">
        <v>14</v>
      </c>
      <c r="I34" s="22" t="s">
        <v>440</v>
      </c>
    </row>
    <row r="35" spans="2:9" outlineLevel="1">
      <c r="B35" s="23" t="s">
        <v>97</v>
      </c>
      <c r="C35" s="40" t="s">
        <v>98</v>
      </c>
      <c r="D35" s="21" t="s">
        <v>14</v>
      </c>
      <c r="E35" s="22" t="s">
        <v>99</v>
      </c>
      <c r="F35" s="22" t="s">
        <v>16</v>
      </c>
      <c r="G35" s="22" t="s">
        <v>17</v>
      </c>
      <c r="H35" s="22" t="s">
        <v>14</v>
      </c>
      <c r="I35" s="22" t="s">
        <v>440</v>
      </c>
    </row>
    <row r="36" spans="2:9" outlineLevel="1">
      <c r="B36" s="23" t="s">
        <v>100</v>
      </c>
      <c r="C36" s="40" t="s">
        <v>101</v>
      </c>
      <c r="D36" s="21" t="s">
        <v>14</v>
      </c>
      <c r="E36" s="22" t="s">
        <v>102</v>
      </c>
      <c r="F36" s="22" t="s">
        <v>32</v>
      </c>
      <c r="G36" s="22" t="s">
        <v>17</v>
      </c>
      <c r="H36" s="22" t="s">
        <v>14</v>
      </c>
      <c r="I36" s="22" t="s">
        <v>440</v>
      </c>
    </row>
    <row r="37" spans="2:9" outlineLevel="1">
      <c r="B37" s="23" t="s">
        <v>103</v>
      </c>
      <c r="C37" s="40" t="s">
        <v>104</v>
      </c>
      <c r="D37" s="21" t="s">
        <v>14</v>
      </c>
      <c r="E37" s="22" t="s">
        <v>105</v>
      </c>
      <c r="F37" s="22" t="s">
        <v>16</v>
      </c>
      <c r="G37" s="22" t="s">
        <v>17</v>
      </c>
      <c r="H37" s="22" t="s">
        <v>14</v>
      </c>
      <c r="I37" s="22" t="s">
        <v>440</v>
      </c>
    </row>
    <row r="38" spans="2:9">
      <c r="B38" s="36">
        <v>8</v>
      </c>
      <c r="C38" s="38" t="s">
        <v>106</v>
      </c>
      <c r="D38" s="38" t="s">
        <v>107</v>
      </c>
      <c r="E38" s="38"/>
      <c r="F38" s="38"/>
      <c r="G38" s="38"/>
      <c r="H38" s="38"/>
      <c r="I38" s="43"/>
    </row>
    <row r="39" spans="2:9" outlineLevel="1">
      <c r="B39" s="23" t="s">
        <v>108</v>
      </c>
      <c r="C39" s="41" t="s">
        <v>109</v>
      </c>
      <c r="D39" s="21" t="s">
        <v>14</v>
      </c>
      <c r="E39" s="22" t="s">
        <v>110</v>
      </c>
      <c r="F39" s="22" t="s">
        <v>32</v>
      </c>
      <c r="G39" s="22" t="s">
        <v>17</v>
      </c>
      <c r="H39" s="22" t="s">
        <v>14</v>
      </c>
      <c r="I39" s="22" t="s">
        <v>440</v>
      </c>
    </row>
    <row r="40" spans="2:9" outlineLevel="1">
      <c r="B40" s="23" t="s">
        <v>111</v>
      </c>
      <c r="C40" s="40" t="s">
        <v>112</v>
      </c>
      <c r="D40" s="21" t="s">
        <v>14</v>
      </c>
      <c r="E40" s="22" t="s">
        <v>113</v>
      </c>
      <c r="F40" s="22" t="s">
        <v>32</v>
      </c>
      <c r="G40" s="22" t="s">
        <v>17</v>
      </c>
      <c r="H40" s="22" t="s">
        <v>14</v>
      </c>
      <c r="I40" s="22" t="s">
        <v>440</v>
      </c>
    </row>
    <row r="41" spans="2:9" outlineLevel="1">
      <c r="B41" s="23" t="s">
        <v>114</v>
      </c>
      <c r="C41" s="40" t="s">
        <v>115</v>
      </c>
      <c r="D41" s="21" t="s">
        <v>14</v>
      </c>
      <c r="E41" s="22" t="s">
        <v>116</v>
      </c>
      <c r="F41" s="22" t="s">
        <v>16</v>
      </c>
      <c r="G41" s="22" t="s">
        <v>17</v>
      </c>
      <c r="H41" s="22" t="s">
        <v>14</v>
      </c>
      <c r="I41" s="22" t="s">
        <v>440</v>
      </c>
    </row>
    <row r="42" spans="2:9" outlineLevel="1">
      <c r="B42" s="23" t="s">
        <v>117</v>
      </c>
      <c r="C42" s="40" t="s">
        <v>118</v>
      </c>
      <c r="D42" s="21" t="s">
        <v>14</v>
      </c>
      <c r="E42" s="22" t="s">
        <v>119</v>
      </c>
      <c r="F42" s="22" t="s">
        <v>16</v>
      </c>
      <c r="G42" s="22" t="s">
        <v>17</v>
      </c>
      <c r="H42" s="22" t="str">
        <f>IF(OR(I42="Not applicable",I42="Data not available"),"-",RIGHT(Front!$B$5,7))</f>
        <v>-</v>
      </c>
      <c r="I42" s="24" t="s">
        <v>120</v>
      </c>
    </row>
    <row r="43" spans="2:9" outlineLevel="1">
      <c r="B43" s="23" t="s">
        <v>121</v>
      </c>
      <c r="C43" s="40" t="s">
        <v>122</v>
      </c>
      <c r="D43" s="21" t="s">
        <v>14</v>
      </c>
      <c r="E43" s="22" t="s">
        <v>123</v>
      </c>
      <c r="F43" s="22" t="s">
        <v>16</v>
      </c>
      <c r="G43" s="22" t="s">
        <v>17</v>
      </c>
      <c r="H43" s="22" t="str">
        <f>IF(OR(I43="Not applicable",I43="Data not available"),"-",RIGHT(Front!$B$5,7))</f>
        <v>-</v>
      </c>
      <c r="I43" s="22" t="s">
        <v>25</v>
      </c>
    </row>
    <row r="44" spans="2:9" outlineLevel="1">
      <c r="B44" s="23" t="s">
        <v>124</v>
      </c>
      <c r="C44" s="40" t="s">
        <v>125</v>
      </c>
      <c r="D44" s="21" t="s">
        <v>14</v>
      </c>
      <c r="E44" s="22" t="s">
        <v>126</v>
      </c>
      <c r="F44" s="22" t="s">
        <v>16</v>
      </c>
      <c r="G44" s="22" t="s">
        <v>17</v>
      </c>
      <c r="H44" s="22" t="str">
        <f>IF(OR(I44="Not applicable",I44="Data not available"),"-",RIGHT(Front!$B$5,7))</f>
        <v>-</v>
      </c>
      <c r="I44" s="22" t="s">
        <v>25</v>
      </c>
    </row>
    <row r="45" spans="2:9" outlineLevel="1">
      <c r="B45" s="23" t="s">
        <v>127</v>
      </c>
      <c r="C45" s="40" t="s">
        <v>128</v>
      </c>
      <c r="D45" s="21" t="s">
        <v>14</v>
      </c>
      <c r="E45" s="22" t="s">
        <v>129</v>
      </c>
      <c r="F45" s="22" t="s">
        <v>16</v>
      </c>
      <c r="G45" s="22" t="s">
        <v>17</v>
      </c>
      <c r="H45" s="22" t="s">
        <v>14</v>
      </c>
      <c r="I45" s="22" t="s">
        <v>440</v>
      </c>
    </row>
    <row r="46" spans="2:9" outlineLevel="1">
      <c r="B46" s="23" t="s">
        <v>130</v>
      </c>
      <c r="C46" s="40" t="s">
        <v>131</v>
      </c>
      <c r="D46" s="21" t="s">
        <v>14</v>
      </c>
      <c r="E46" s="22" t="s">
        <v>132</v>
      </c>
      <c r="F46" s="22" t="s">
        <v>16</v>
      </c>
      <c r="G46" s="22" t="s">
        <v>17</v>
      </c>
      <c r="H46" s="22" t="str">
        <f>IF(OR(I46="Not applicable",I46="Data not available"),"-",RIGHT(Front!$B$5,7))</f>
        <v>-</v>
      </c>
      <c r="I46" s="22" t="s">
        <v>25</v>
      </c>
    </row>
    <row r="47" spans="2:9" outlineLevel="1">
      <c r="B47" s="23" t="s">
        <v>133</v>
      </c>
      <c r="C47" s="40" t="s">
        <v>134</v>
      </c>
      <c r="D47" s="21" t="s">
        <v>14</v>
      </c>
      <c r="E47" s="22" t="s">
        <v>135</v>
      </c>
      <c r="F47" s="22" t="s">
        <v>16</v>
      </c>
      <c r="G47" s="22" t="s">
        <v>17</v>
      </c>
      <c r="H47" s="22" t="s">
        <v>14</v>
      </c>
      <c r="I47" s="22" t="s">
        <v>440</v>
      </c>
    </row>
    <row r="48" spans="2:9" outlineLevel="1">
      <c r="B48" s="23" t="s">
        <v>136</v>
      </c>
      <c r="C48" s="40" t="s">
        <v>137</v>
      </c>
      <c r="D48" s="21" t="s">
        <v>14</v>
      </c>
      <c r="E48" s="22" t="s">
        <v>138</v>
      </c>
      <c r="F48" s="22" t="s">
        <v>16</v>
      </c>
      <c r="G48" s="22" t="s">
        <v>17</v>
      </c>
      <c r="H48" s="22" t="str">
        <f>IF(OR(I48="Not applicable",I48="Data not available"),"-",RIGHT(Front!$B$5,7))</f>
        <v>-</v>
      </c>
      <c r="I48" s="22" t="s">
        <v>120</v>
      </c>
    </row>
    <row r="49" spans="2:9" outlineLevel="1">
      <c r="B49" s="23" t="s">
        <v>139</v>
      </c>
      <c r="C49" s="40" t="s">
        <v>140</v>
      </c>
      <c r="D49" s="21" t="s">
        <v>14</v>
      </c>
      <c r="E49" s="22" t="s">
        <v>141</v>
      </c>
      <c r="F49" s="22" t="s">
        <v>16</v>
      </c>
      <c r="G49" s="22" t="s">
        <v>17</v>
      </c>
      <c r="H49" s="22" t="s">
        <v>14</v>
      </c>
      <c r="I49" s="22" t="s">
        <v>440</v>
      </c>
    </row>
    <row r="50" spans="2:9" outlineLevel="1">
      <c r="B50" s="23" t="s">
        <v>142</v>
      </c>
      <c r="C50" s="40" t="s">
        <v>143</v>
      </c>
      <c r="D50" s="21" t="s">
        <v>14</v>
      </c>
      <c r="E50" s="22" t="s">
        <v>144</v>
      </c>
      <c r="F50" s="22" t="s">
        <v>16</v>
      </c>
      <c r="G50" s="22" t="s">
        <v>17</v>
      </c>
      <c r="H50" s="22" t="str">
        <f>IF(OR(I50="Not applicable",I50="Data not available"),"-",RIGHT(Front!$B$5,7))</f>
        <v>-</v>
      </c>
      <c r="I50" s="22" t="s">
        <v>25</v>
      </c>
    </row>
    <row r="51" spans="2:9" outlineLevel="1">
      <c r="B51" s="23" t="s">
        <v>145</v>
      </c>
      <c r="C51" s="40" t="s">
        <v>146</v>
      </c>
      <c r="D51" s="21" t="s">
        <v>14</v>
      </c>
      <c r="E51" s="22" t="s">
        <v>147</v>
      </c>
      <c r="F51" s="22" t="s">
        <v>16</v>
      </c>
      <c r="G51" s="22" t="s">
        <v>17</v>
      </c>
      <c r="H51" s="22" t="str">
        <f>IF(OR(I51="Not applicable",I51="Data not available"),"-",RIGHT(Front!$B$5,7))</f>
        <v>-</v>
      </c>
      <c r="I51" s="22" t="s">
        <v>25</v>
      </c>
    </row>
    <row r="52" spans="2:9" outlineLevel="1">
      <c r="B52" s="23" t="s">
        <v>148</v>
      </c>
      <c r="C52" s="40" t="s">
        <v>149</v>
      </c>
      <c r="D52" s="21" t="s">
        <v>14</v>
      </c>
      <c r="E52" s="22" t="s">
        <v>150</v>
      </c>
      <c r="F52" s="22" t="s">
        <v>16</v>
      </c>
      <c r="G52" s="22" t="s">
        <v>17</v>
      </c>
      <c r="H52" s="22" t="str">
        <f>IF(OR(I52="Not applicable",I52="Data not available"),"-",RIGHT(Front!$B$5,7))</f>
        <v>-</v>
      </c>
      <c r="I52" s="22" t="s">
        <v>25</v>
      </c>
    </row>
    <row r="53" spans="2:9">
      <c r="B53" s="36">
        <v>9</v>
      </c>
      <c r="C53" s="38" t="s">
        <v>151</v>
      </c>
      <c r="D53" s="38" t="s">
        <v>152</v>
      </c>
      <c r="E53" s="38"/>
      <c r="F53" s="38"/>
      <c r="G53" s="38"/>
      <c r="H53" s="38"/>
      <c r="I53" s="43"/>
    </row>
    <row r="54" spans="2:9" outlineLevel="1">
      <c r="B54" s="23" t="s">
        <v>153</v>
      </c>
      <c r="C54" s="41" t="s">
        <v>154</v>
      </c>
      <c r="D54" s="21" t="s">
        <v>14</v>
      </c>
      <c r="E54" s="22" t="s">
        <v>155</v>
      </c>
      <c r="F54" s="22" t="s">
        <v>32</v>
      </c>
      <c r="G54" s="22" t="s">
        <v>17</v>
      </c>
      <c r="H54" s="22" t="s">
        <v>14</v>
      </c>
      <c r="I54" s="22" t="s">
        <v>440</v>
      </c>
    </row>
    <row r="55" spans="2:9" outlineLevel="1">
      <c r="B55" s="23" t="s">
        <v>156</v>
      </c>
      <c r="C55" s="40" t="s">
        <v>157</v>
      </c>
      <c r="D55" s="21" t="s">
        <v>14</v>
      </c>
      <c r="E55" s="22" t="s">
        <v>158</v>
      </c>
      <c r="F55" s="22" t="s">
        <v>16</v>
      </c>
      <c r="G55" s="22" t="s">
        <v>17</v>
      </c>
      <c r="H55" s="22" t="s">
        <v>14</v>
      </c>
      <c r="I55" s="22" t="s">
        <v>440</v>
      </c>
    </row>
    <row r="56" spans="2:9">
      <c r="B56" s="36">
        <v>10</v>
      </c>
      <c r="C56" s="38" t="s">
        <v>159</v>
      </c>
      <c r="D56" s="38" t="s">
        <v>160</v>
      </c>
      <c r="E56" s="38"/>
      <c r="F56" s="38"/>
      <c r="G56" s="38"/>
      <c r="H56" s="38"/>
      <c r="I56" s="43"/>
    </row>
    <row r="57" spans="2:9" outlineLevel="1">
      <c r="B57" s="23" t="s">
        <v>161</v>
      </c>
      <c r="C57" s="41" t="s">
        <v>162</v>
      </c>
      <c r="D57" s="21" t="s">
        <v>14</v>
      </c>
      <c r="E57" s="22" t="s">
        <v>163</v>
      </c>
      <c r="F57" s="22" t="s">
        <v>32</v>
      </c>
      <c r="G57" s="22" t="s">
        <v>17</v>
      </c>
      <c r="H57" s="22" t="s">
        <v>14</v>
      </c>
      <c r="I57" s="22" t="s">
        <v>440</v>
      </c>
    </row>
    <row r="58" spans="2:9" outlineLevel="1">
      <c r="B58" s="23" t="s">
        <v>164</v>
      </c>
      <c r="C58" s="40" t="s">
        <v>165</v>
      </c>
      <c r="D58" s="21" t="s">
        <v>14</v>
      </c>
      <c r="E58" s="22" t="s">
        <v>166</v>
      </c>
      <c r="F58" s="22" t="s">
        <v>16</v>
      </c>
      <c r="G58" s="22" t="s">
        <v>17</v>
      </c>
      <c r="H58" s="22" t="s">
        <v>14</v>
      </c>
      <c r="I58" s="22" t="s">
        <v>440</v>
      </c>
    </row>
    <row r="59" spans="2:9" outlineLevel="1">
      <c r="B59" s="23" t="s">
        <v>167</v>
      </c>
      <c r="C59" s="40" t="s">
        <v>168</v>
      </c>
      <c r="D59" s="21" t="s">
        <v>14</v>
      </c>
      <c r="E59" s="22" t="s">
        <v>169</v>
      </c>
      <c r="F59" s="22" t="s">
        <v>16</v>
      </c>
      <c r="G59" s="22" t="s">
        <v>17</v>
      </c>
      <c r="H59" s="22" t="s">
        <v>14</v>
      </c>
      <c r="I59" s="22" t="s">
        <v>440</v>
      </c>
    </row>
    <row r="60" spans="2:9">
      <c r="B60" s="36">
        <v>11</v>
      </c>
      <c r="C60" s="38" t="s">
        <v>170</v>
      </c>
      <c r="D60" s="38" t="s">
        <v>171</v>
      </c>
      <c r="E60" s="38"/>
      <c r="F60" s="38"/>
      <c r="G60" s="38"/>
      <c r="H60" s="38"/>
      <c r="I60" s="43"/>
    </row>
    <row r="61" spans="2:9" outlineLevel="1">
      <c r="B61" s="23" t="s">
        <v>172</v>
      </c>
      <c r="C61" s="41" t="s">
        <v>173</v>
      </c>
      <c r="D61" s="21" t="s">
        <v>14</v>
      </c>
      <c r="E61" s="22" t="s">
        <v>174</v>
      </c>
      <c r="F61" s="22" t="s">
        <v>32</v>
      </c>
      <c r="G61" s="22" t="s">
        <v>17</v>
      </c>
      <c r="H61" s="22" t="s">
        <v>14</v>
      </c>
      <c r="I61" s="22" t="s">
        <v>440</v>
      </c>
    </row>
    <row r="62" spans="2:9" outlineLevel="1">
      <c r="B62" s="23" t="s">
        <v>175</v>
      </c>
      <c r="C62" s="40" t="s">
        <v>176</v>
      </c>
      <c r="D62" s="21" t="s">
        <v>14</v>
      </c>
      <c r="E62" s="22" t="s">
        <v>177</v>
      </c>
      <c r="F62" s="22" t="s">
        <v>16</v>
      </c>
      <c r="G62" s="22" t="s">
        <v>17</v>
      </c>
      <c r="H62" s="22" t="s">
        <v>14</v>
      </c>
      <c r="I62" s="22" t="s">
        <v>440</v>
      </c>
    </row>
    <row r="63" spans="2:9" outlineLevel="1">
      <c r="B63" s="23" t="s">
        <v>178</v>
      </c>
      <c r="C63" s="40" t="s">
        <v>179</v>
      </c>
      <c r="D63" s="21" t="s">
        <v>14</v>
      </c>
      <c r="E63" s="22" t="s">
        <v>180</v>
      </c>
      <c r="F63" s="22" t="s">
        <v>16</v>
      </c>
      <c r="G63" s="22" t="s">
        <v>17</v>
      </c>
      <c r="H63" s="22" t="s">
        <v>14</v>
      </c>
      <c r="I63" s="22" t="s">
        <v>440</v>
      </c>
    </row>
    <row r="64" spans="2:9" outlineLevel="1">
      <c r="B64" s="23" t="s">
        <v>181</v>
      </c>
      <c r="C64" s="40" t="s">
        <v>182</v>
      </c>
      <c r="D64" s="21" t="s">
        <v>14</v>
      </c>
      <c r="E64" s="22" t="s">
        <v>183</v>
      </c>
      <c r="F64" s="22" t="s">
        <v>16</v>
      </c>
      <c r="G64" s="22" t="s">
        <v>17</v>
      </c>
      <c r="H64" s="22" t="s">
        <v>14</v>
      </c>
      <c r="I64" s="22" t="s">
        <v>440</v>
      </c>
    </row>
    <row r="65" spans="2:9" outlineLevel="1">
      <c r="B65" s="23" t="s">
        <v>184</v>
      </c>
      <c r="C65" s="40" t="s">
        <v>185</v>
      </c>
      <c r="D65" s="21" t="s">
        <v>14</v>
      </c>
      <c r="E65" s="22" t="s">
        <v>186</v>
      </c>
      <c r="F65" s="22" t="s">
        <v>16</v>
      </c>
      <c r="G65" s="22" t="s">
        <v>17</v>
      </c>
      <c r="H65" s="22" t="s">
        <v>14</v>
      </c>
      <c r="I65" s="22" t="s">
        <v>440</v>
      </c>
    </row>
    <row r="66" spans="2:9" outlineLevel="1">
      <c r="B66" s="23" t="s">
        <v>187</v>
      </c>
      <c r="C66" s="40" t="s">
        <v>188</v>
      </c>
      <c r="D66" s="21" t="s">
        <v>14</v>
      </c>
      <c r="E66" s="22" t="s">
        <v>189</v>
      </c>
      <c r="F66" s="22" t="s">
        <v>16</v>
      </c>
      <c r="G66" s="22" t="s">
        <v>17</v>
      </c>
      <c r="H66" s="22" t="s">
        <v>14</v>
      </c>
      <c r="I66" s="22" t="s">
        <v>440</v>
      </c>
    </row>
    <row r="67" spans="2:9" outlineLevel="1">
      <c r="B67" s="23" t="s">
        <v>190</v>
      </c>
      <c r="C67" s="40" t="s">
        <v>191</v>
      </c>
      <c r="D67" s="21" t="s">
        <v>14</v>
      </c>
      <c r="E67" s="22" t="s">
        <v>192</v>
      </c>
      <c r="F67" s="22" t="s">
        <v>16</v>
      </c>
      <c r="G67" s="22" t="s">
        <v>17</v>
      </c>
      <c r="H67" s="22" t="s">
        <v>14</v>
      </c>
      <c r="I67" s="22" t="s">
        <v>440</v>
      </c>
    </row>
    <row r="68" spans="2:9" outlineLevel="1">
      <c r="B68" s="23" t="s">
        <v>193</v>
      </c>
      <c r="C68" s="40" t="s">
        <v>194</v>
      </c>
      <c r="D68" s="21" t="s">
        <v>14</v>
      </c>
      <c r="E68" s="22" t="s">
        <v>195</v>
      </c>
      <c r="F68" s="22" t="s">
        <v>16</v>
      </c>
      <c r="G68" s="22" t="s">
        <v>17</v>
      </c>
      <c r="H68" s="22" t="str">
        <f>IF(OR(I68="Not applicable",I68="Data not available"),"-",RIGHT(Front!$B$5,7))</f>
        <v>-</v>
      </c>
      <c r="I68" s="22" t="s">
        <v>25</v>
      </c>
    </row>
    <row r="69" spans="2:9">
      <c r="B69" s="36">
        <v>12</v>
      </c>
      <c r="C69" s="38" t="s">
        <v>196</v>
      </c>
      <c r="D69" s="38" t="s">
        <v>197</v>
      </c>
      <c r="E69" s="38"/>
      <c r="F69" s="38"/>
      <c r="G69" s="38"/>
      <c r="H69" s="38"/>
      <c r="I69" s="43"/>
    </row>
    <row r="70" spans="2:9" outlineLevel="1">
      <c r="B70" s="23" t="s">
        <v>198</v>
      </c>
      <c r="C70" s="41" t="s">
        <v>199</v>
      </c>
      <c r="D70" s="21" t="s">
        <v>14</v>
      </c>
      <c r="E70" s="22" t="s">
        <v>200</v>
      </c>
      <c r="F70" s="22" t="s">
        <v>16</v>
      </c>
      <c r="G70" s="22" t="s">
        <v>17</v>
      </c>
      <c r="H70" s="22" t="str">
        <f>IF(OR(I70="Not applicable",I70="Data not available"),"-",RIGHT(Front!$B$5,7))</f>
        <v>-</v>
      </c>
      <c r="I70" s="22" t="s">
        <v>25</v>
      </c>
    </row>
    <row r="71" spans="2:9">
      <c r="B71" s="36">
        <v>13</v>
      </c>
      <c r="C71" s="38" t="s">
        <v>201</v>
      </c>
      <c r="D71" s="38" t="s">
        <v>202</v>
      </c>
      <c r="E71" s="38"/>
      <c r="F71" s="38"/>
      <c r="G71" s="38"/>
      <c r="H71" s="38"/>
      <c r="I71" s="43"/>
    </row>
    <row r="72" spans="2:9" outlineLevel="1">
      <c r="B72" s="23" t="s">
        <v>203</v>
      </c>
      <c r="C72" s="41" t="s">
        <v>204</v>
      </c>
      <c r="D72" s="21" t="s">
        <v>14</v>
      </c>
      <c r="E72" s="24" t="s">
        <v>205</v>
      </c>
      <c r="F72" s="22" t="s">
        <v>32</v>
      </c>
      <c r="G72" s="22" t="s">
        <v>17</v>
      </c>
      <c r="H72" s="22" t="s">
        <v>14</v>
      </c>
      <c r="I72" s="22" t="s">
        <v>440</v>
      </c>
    </row>
    <row r="73" spans="2:9" outlineLevel="1">
      <c r="B73" s="23" t="s">
        <v>206</v>
      </c>
      <c r="C73" s="40" t="s">
        <v>207</v>
      </c>
      <c r="D73" s="21" t="s">
        <v>14</v>
      </c>
      <c r="E73" s="24" t="s">
        <v>208</v>
      </c>
      <c r="F73" s="22" t="s">
        <v>16</v>
      </c>
      <c r="G73" s="22" t="s">
        <v>17</v>
      </c>
      <c r="H73" s="22" t="s">
        <v>14</v>
      </c>
      <c r="I73" s="22" t="s">
        <v>440</v>
      </c>
    </row>
    <row r="74" spans="2:9" outlineLevel="1">
      <c r="B74" s="23" t="s">
        <v>209</v>
      </c>
      <c r="C74" s="40" t="s">
        <v>210</v>
      </c>
      <c r="D74" s="21" t="s">
        <v>14</v>
      </c>
      <c r="E74" s="24" t="s">
        <v>211</v>
      </c>
      <c r="F74" s="22" t="s">
        <v>16</v>
      </c>
      <c r="G74" s="22" t="s">
        <v>17</v>
      </c>
      <c r="H74" s="22" t="s">
        <v>14</v>
      </c>
      <c r="I74" s="22" t="s">
        <v>440</v>
      </c>
    </row>
    <row r="75" spans="2:9" outlineLevel="1">
      <c r="B75" s="23" t="s">
        <v>212</v>
      </c>
      <c r="C75" s="40" t="s">
        <v>213</v>
      </c>
      <c r="D75" s="21" t="s">
        <v>14</v>
      </c>
      <c r="E75" s="24" t="s">
        <v>214</v>
      </c>
      <c r="F75" s="22" t="s">
        <v>16</v>
      </c>
      <c r="G75" s="22" t="s">
        <v>17</v>
      </c>
      <c r="H75" s="22" t="s">
        <v>14</v>
      </c>
      <c r="I75" s="22" t="s">
        <v>440</v>
      </c>
    </row>
    <row r="76" spans="2:9" outlineLevel="1">
      <c r="B76" s="23" t="s">
        <v>215</v>
      </c>
      <c r="C76" s="40" t="s">
        <v>216</v>
      </c>
      <c r="D76" s="21" t="s">
        <v>14</v>
      </c>
      <c r="E76" s="24" t="s">
        <v>217</v>
      </c>
      <c r="F76" s="22" t="s">
        <v>16</v>
      </c>
      <c r="G76" s="22" t="s">
        <v>17</v>
      </c>
      <c r="H76" s="22" t="str">
        <f>IF(OR(I76="Not applicable",I76="Data not available"),"-",RIGHT(Front!$B$5,7))</f>
        <v>-</v>
      </c>
      <c r="I76" s="22" t="s">
        <v>25</v>
      </c>
    </row>
    <row r="77" spans="2:9" outlineLevel="1">
      <c r="B77" s="23" t="s">
        <v>218</v>
      </c>
      <c r="C77" s="40" t="s">
        <v>219</v>
      </c>
      <c r="D77" s="21" t="s">
        <v>14</v>
      </c>
      <c r="E77" s="24" t="s">
        <v>220</v>
      </c>
      <c r="F77" s="22" t="s">
        <v>16</v>
      </c>
      <c r="G77" s="22" t="s">
        <v>17</v>
      </c>
      <c r="H77" s="22" t="s">
        <v>14</v>
      </c>
      <c r="I77" s="22" t="s">
        <v>440</v>
      </c>
    </row>
    <row r="78" spans="2:9" outlineLevel="1">
      <c r="B78" s="23" t="s">
        <v>221</v>
      </c>
      <c r="C78" s="40" t="s">
        <v>222</v>
      </c>
      <c r="D78" s="21" t="s">
        <v>14</v>
      </c>
      <c r="E78" s="24" t="s">
        <v>223</v>
      </c>
      <c r="F78" s="22" t="s">
        <v>16</v>
      </c>
      <c r="G78" s="22" t="s">
        <v>17</v>
      </c>
      <c r="H78" s="22" t="str">
        <f>IF(OR(I78="Not applicable",I78="Data not available"),"-",RIGHT(Front!$B$5,7))</f>
        <v>-</v>
      </c>
      <c r="I78" s="22" t="s">
        <v>25</v>
      </c>
    </row>
    <row r="79" spans="2:9" outlineLevel="1">
      <c r="B79" s="23" t="s">
        <v>224</v>
      </c>
      <c r="C79" s="40" t="s">
        <v>225</v>
      </c>
      <c r="D79" s="21" t="s">
        <v>14</v>
      </c>
      <c r="E79" s="24" t="s">
        <v>226</v>
      </c>
      <c r="F79" s="22" t="s">
        <v>16</v>
      </c>
      <c r="G79" s="22" t="s">
        <v>17</v>
      </c>
      <c r="H79" s="22" t="str">
        <f>IF(OR(I79="Not applicable",I79="Data not available"),"-",RIGHT(Front!$B$5,7))</f>
        <v>-</v>
      </c>
      <c r="I79" s="22" t="s">
        <v>25</v>
      </c>
    </row>
    <row r="80" spans="2:9" outlineLevel="1">
      <c r="B80" s="23" t="s">
        <v>227</v>
      </c>
      <c r="C80" s="40" t="s">
        <v>228</v>
      </c>
      <c r="D80" s="21" t="s">
        <v>14</v>
      </c>
      <c r="E80" s="24" t="s">
        <v>229</v>
      </c>
      <c r="F80" s="22" t="s">
        <v>16</v>
      </c>
      <c r="G80" s="22" t="s">
        <v>17</v>
      </c>
      <c r="H80" s="22" t="s">
        <v>14</v>
      </c>
      <c r="I80" s="22" t="s">
        <v>440</v>
      </c>
    </row>
    <row r="81" spans="2:9">
      <c r="B81" s="36">
        <v>14</v>
      </c>
      <c r="C81" s="38" t="s">
        <v>230</v>
      </c>
      <c r="D81" s="38" t="s">
        <v>231</v>
      </c>
      <c r="E81" s="38"/>
      <c r="F81" s="38"/>
      <c r="G81" s="38"/>
      <c r="H81" s="38"/>
      <c r="I81" s="43"/>
    </row>
    <row r="82" spans="2:9" outlineLevel="1">
      <c r="B82" s="23" t="s">
        <v>232</v>
      </c>
      <c r="C82" s="41" t="s">
        <v>233</v>
      </c>
      <c r="D82" s="21" t="s">
        <v>14</v>
      </c>
      <c r="E82" s="22" t="s">
        <v>234</v>
      </c>
      <c r="F82" s="22" t="s">
        <v>32</v>
      </c>
      <c r="G82" s="22" t="s">
        <v>17</v>
      </c>
      <c r="H82" s="22" t="str">
        <f>IF(OR(I82="Not applicable",I82="Data not available"),"-",RIGHT(Front!$B$5,7))</f>
        <v>-</v>
      </c>
      <c r="I82" s="22" t="s">
        <v>25</v>
      </c>
    </row>
    <row r="83" spans="2:9" outlineLevel="1">
      <c r="B83" s="23" t="s">
        <v>235</v>
      </c>
      <c r="C83" s="40" t="s">
        <v>236</v>
      </c>
      <c r="D83" s="21" t="s">
        <v>14</v>
      </c>
      <c r="E83" s="22" t="s">
        <v>237</v>
      </c>
      <c r="F83" s="22" t="s">
        <v>16</v>
      </c>
      <c r="G83" s="22" t="s">
        <v>17</v>
      </c>
      <c r="H83" s="22" t="str">
        <f>IF(OR(I83="Not applicable",I83="Data not available"),"-",RIGHT(Front!$B$5,7))</f>
        <v>-</v>
      </c>
      <c r="I83" s="22" t="s">
        <v>25</v>
      </c>
    </row>
    <row r="84" spans="2:9" outlineLevel="1">
      <c r="B84" s="23" t="s">
        <v>238</v>
      </c>
      <c r="C84" s="40" t="s">
        <v>239</v>
      </c>
      <c r="D84" s="21" t="s">
        <v>14</v>
      </c>
      <c r="E84" s="22" t="s">
        <v>240</v>
      </c>
      <c r="F84" s="22" t="s">
        <v>16</v>
      </c>
      <c r="G84" s="22" t="s">
        <v>17</v>
      </c>
      <c r="H84" s="22" t="str">
        <f>IF(OR(I84="Not applicable",I84="Data not available"),"-",RIGHT(Front!$B$5,7))</f>
        <v>-</v>
      </c>
      <c r="I84" s="22" t="s">
        <v>25</v>
      </c>
    </row>
    <row r="85" spans="2:9" outlineLevel="1">
      <c r="B85" s="23" t="s">
        <v>241</v>
      </c>
      <c r="C85" s="40" t="s">
        <v>242</v>
      </c>
      <c r="D85" s="21" t="s">
        <v>14</v>
      </c>
      <c r="E85" s="22" t="s">
        <v>243</v>
      </c>
      <c r="F85" s="22" t="s">
        <v>16</v>
      </c>
      <c r="G85" s="22" t="s">
        <v>17</v>
      </c>
      <c r="H85" s="22" t="str">
        <f>IF(OR(I85="Not applicable",I85="Data not available"),"-",RIGHT(Front!$B$5,7))</f>
        <v>-</v>
      </c>
      <c r="I85" s="22" t="s">
        <v>25</v>
      </c>
    </row>
    <row r="86" spans="2:9" outlineLevel="1">
      <c r="B86" s="23" t="s">
        <v>244</v>
      </c>
      <c r="C86" s="40" t="s">
        <v>245</v>
      </c>
      <c r="D86" s="21" t="s">
        <v>14</v>
      </c>
      <c r="E86" s="22" t="s">
        <v>246</v>
      </c>
      <c r="F86" s="22" t="s">
        <v>16</v>
      </c>
      <c r="G86" s="22" t="s">
        <v>17</v>
      </c>
      <c r="H86" s="22" t="str">
        <f>IF(OR(I86="Not applicable",I86="Data not available"),"-",RIGHT(Front!$B$5,7))</f>
        <v>-</v>
      </c>
      <c r="I86" s="22" t="s">
        <v>25</v>
      </c>
    </row>
    <row r="87" spans="2:9" outlineLevel="1">
      <c r="B87" s="23" t="s">
        <v>247</v>
      </c>
      <c r="C87" s="40" t="s">
        <v>248</v>
      </c>
      <c r="D87" s="21" t="s">
        <v>14</v>
      </c>
      <c r="E87" s="22" t="s">
        <v>249</v>
      </c>
      <c r="F87" s="22" t="s">
        <v>16</v>
      </c>
      <c r="G87" s="22" t="s">
        <v>17</v>
      </c>
      <c r="H87" s="22" t="str">
        <f>IF(OR(I87="Not applicable",I87="Data not available"),"-",RIGHT(Front!$B$5,7))</f>
        <v>-</v>
      </c>
      <c r="I87" s="22" t="s">
        <v>25</v>
      </c>
    </row>
    <row r="88" spans="2:9">
      <c r="B88" s="36">
        <v>15</v>
      </c>
      <c r="C88" s="38" t="s">
        <v>250</v>
      </c>
      <c r="D88" s="38" t="s">
        <v>251</v>
      </c>
      <c r="E88" s="38"/>
      <c r="F88" s="38"/>
      <c r="G88" s="38"/>
      <c r="H88" s="38"/>
      <c r="I88" s="43"/>
    </row>
    <row r="89" spans="2:9" outlineLevel="1">
      <c r="B89" s="23" t="s">
        <v>252</v>
      </c>
      <c r="C89" s="41" t="s">
        <v>253</v>
      </c>
      <c r="D89" s="21" t="s">
        <v>14</v>
      </c>
      <c r="E89" s="22" t="s">
        <v>254</v>
      </c>
      <c r="F89" s="22" t="s">
        <v>32</v>
      </c>
      <c r="G89" s="22" t="s">
        <v>17</v>
      </c>
      <c r="H89" s="22" t="s">
        <v>14</v>
      </c>
      <c r="I89" s="22" t="s">
        <v>440</v>
      </c>
    </row>
    <row r="90" spans="2:9" outlineLevel="1">
      <c r="B90" s="23" t="s">
        <v>255</v>
      </c>
      <c r="C90" s="40" t="s">
        <v>256</v>
      </c>
      <c r="D90" s="21" t="s">
        <v>14</v>
      </c>
      <c r="E90" s="22" t="s">
        <v>257</v>
      </c>
      <c r="F90" s="22" t="s">
        <v>16</v>
      </c>
      <c r="G90" s="22" t="s">
        <v>17</v>
      </c>
      <c r="H90" s="22" t="str">
        <f>IF(OR(I90="Not applicable",I90="Data not available"),"-",RIGHT(Front!$B$5,7))</f>
        <v>-</v>
      </c>
      <c r="I90" s="22" t="s">
        <v>25</v>
      </c>
    </row>
    <row r="91" spans="2:9" outlineLevel="1">
      <c r="B91" s="23" t="s">
        <v>258</v>
      </c>
      <c r="C91" s="40" t="s">
        <v>259</v>
      </c>
      <c r="D91" s="21" t="s">
        <v>14</v>
      </c>
      <c r="E91" s="22" t="s">
        <v>260</v>
      </c>
      <c r="F91" s="22" t="s">
        <v>32</v>
      </c>
      <c r="G91" s="22" t="s">
        <v>17</v>
      </c>
      <c r="H91" s="22" t="str">
        <f>IF(OR(I91="Not applicable",I91="Data not available"),"-",RIGHT(Front!$B$5,7))</f>
        <v>-</v>
      </c>
      <c r="I91" s="22" t="s">
        <v>25</v>
      </c>
    </row>
    <row r="92" spans="2:9" outlineLevel="1">
      <c r="B92" s="23" t="s">
        <v>261</v>
      </c>
      <c r="C92" s="40" t="s">
        <v>262</v>
      </c>
      <c r="D92" s="21" t="s">
        <v>14</v>
      </c>
      <c r="E92" s="22" t="s">
        <v>263</v>
      </c>
      <c r="F92" s="22" t="s">
        <v>16</v>
      </c>
      <c r="G92" s="22" t="s">
        <v>17</v>
      </c>
      <c r="H92" s="22" t="str">
        <f>IF(OR(I92="Not applicable",I92="Data not available"),"-",RIGHT(Front!$B$5,7))</f>
        <v>-</v>
      </c>
      <c r="I92" s="22" t="s">
        <v>25</v>
      </c>
    </row>
    <row r="93" spans="2:9" outlineLevel="1">
      <c r="B93" s="23" t="s">
        <v>264</v>
      </c>
      <c r="C93" s="40" t="s">
        <v>265</v>
      </c>
      <c r="D93" s="21" t="s">
        <v>14</v>
      </c>
      <c r="E93" s="22" t="s">
        <v>266</v>
      </c>
      <c r="F93" s="22" t="s">
        <v>16</v>
      </c>
      <c r="G93" s="22" t="s">
        <v>17</v>
      </c>
      <c r="H93" s="22" t="str">
        <f>IF(OR(I93="Not applicable",I93="Data not available"),"-",RIGHT(Front!$B$5,7))</f>
        <v>-</v>
      </c>
      <c r="I93" s="22" t="s">
        <v>25</v>
      </c>
    </row>
    <row r="94" spans="2:9" outlineLevel="1">
      <c r="B94" s="23" t="s">
        <v>267</v>
      </c>
      <c r="C94" s="40" t="s">
        <v>268</v>
      </c>
      <c r="D94" s="21" t="s">
        <v>14</v>
      </c>
      <c r="E94" s="22" t="s">
        <v>269</v>
      </c>
      <c r="F94" s="22" t="s">
        <v>16</v>
      </c>
      <c r="G94" s="22" t="s">
        <v>17</v>
      </c>
      <c r="H94" s="22" t="str">
        <f>IF(OR(I94="Not applicable",I94="Data not available"),"-",RIGHT(Front!$B$5,7))</f>
        <v>-</v>
      </c>
      <c r="I94" s="22" t="s">
        <v>25</v>
      </c>
    </row>
    <row r="95" spans="2:9" outlineLevel="1">
      <c r="B95" s="23" t="s">
        <v>270</v>
      </c>
      <c r="C95" s="40" t="s">
        <v>271</v>
      </c>
      <c r="D95" s="21" t="s">
        <v>14</v>
      </c>
      <c r="E95" s="22" t="s">
        <v>272</v>
      </c>
      <c r="F95" s="22" t="s">
        <v>16</v>
      </c>
      <c r="G95" s="22" t="s">
        <v>17</v>
      </c>
      <c r="H95" s="22" t="str">
        <f>IF(OR(I95="Not applicable",I95="Data not available"),"-",RIGHT(Front!$B$5,7))</f>
        <v>-</v>
      </c>
      <c r="I95" s="22" t="s">
        <v>25</v>
      </c>
    </row>
    <row r="96" spans="2:9">
      <c r="B96" s="36">
        <v>16</v>
      </c>
      <c r="C96" s="38" t="s">
        <v>273</v>
      </c>
      <c r="D96" s="38" t="s">
        <v>274</v>
      </c>
      <c r="E96" s="38"/>
      <c r="F96" s="38"/>
      <c r="G96" s="38"/>
      <c r="H96" s="38"/>
      <c r="I96" s="43"/>
    </row>
    <row r="97" spans="2:9" outlineLevel="1">
      <c r="B97" s="23" t="s">
        <v>275</v>
      </c>
      <c r="C97" s="41" t="s">
        <v>276</v>
      </c>
      <c r="D97" s="21" t="s">
        <v>14</v>
      </c>
      <c r="E97" s="22" t="s">
        <v>277</v>
      </c>
      <c r="F97" s="22" t="s">
        <v>32</v>
      </c>
      <c r="G97" s="22" t="s">
        <v>17</v>
      </c>
      <c r="H97" s="22" t="s">
        <v>14</v>
      </c>
      <c r="I97" s="22" t="s">
        <v>440</v>
      </c>
    </row>
    <row r="98" spans="2:9" outlineLevel="1">
      <c r="B98" s="23" t="s">
        <v>278</v>
      </c>
      <c r="C98" s="40" t="s">
        <v>279</v>
      </c>
      <c r="D98" s="21" t="s">
        <v>14</v>
      </c>
      <c r="E98" s="22" t="s">
        <v>280</v>
      </c>
      <c r="F98" s="22" t="s">
        <v>16</v>
      </c>
      <c r="G98" s="22" t="s">
        <v>17</v>
      </c>
      <c r="H98" s="22" t="s">
        <v>14</v>
      </c>
      <c r="I98" s="22" t="s">
        <v>440</v>
      </c>
    </row>
    <row r="99" spans="2:9">
      <c r="B99" s="36">
        <v>17</v>
      </c>
      <c r="C99" s="38" t="s">
        <v>281</v>
      </c>
      <c r="D99" s="38" t="s">
        <v>282</v>
      </c>
      <c r="E99" s="38"/>
      <c r="F99" s="38"/>
      <c r="G99" s="38"/>
      <c r="H99" s="38"/>
      <c r="I99" s="43"/>
    </row>
    <row r="100" spans="2:9" outlineLevel="1">
      <c r="B100" s="23" t="s">
        <v>283</v>
      </c>
      <c r="C100" s="41" t="s">
        <v>284</v>
      </c>
      <c r="D100" s="21" t="s">
        <v>14</v>
      </c>
      <c r="E100" s="22" t="s">
        <v>285</v>
      </c>
      <c r="F100" s="22" t="s">
        <v>32</v>
      </c>
      <c r="G100" s="22" t="s">
        <v>17</v>
      </c>
      <c r="H100" s="22" t="s">
        <v>14</v>
      </c>
      <c r="I100" s="22" t="s">
        <v>440</v>
      </c>
    </row>
    <row r="101" spans="2:9" outlineLevel="1">
      <c r="B101" s="23" t="s">
        <v>286</v>
      </c>
      <c r="C101" s="40" t="s">
        <v>287</v>
      </c>
      <c r="D101" s="21" t="s">
        <v>14</v>
      </c>
      <c r="E101" s="22" t="s">
        <v>288</v>
      </c>
      <c r="F101" s="22" t="s">
        <v>16</v>
      </c>
      <c r="G101" s="22" t="s">
        <v>17</v>
      </c>
      <c r="H101" s="22" t="s">
        <v>14</v>
      </c>
      <c r="I101" s="22" t="s">
        <v>440</v>
      </c>
    </row>
    <row r="102" spans="2:9" outlineLevel="1">
      <c r="B102" s="23" t="s">
        <v>289</v>
      </c>
      <c r="C102" s="40" t="s">
        <v>290</v>
      </c>
      <c r="D102" s="21" t="s">
        <v>14</v>
      </c>
      <c r="E102" s="22" t="s">
        <v>291</v>
      </c>
      <c r="F102" s="22" t="s">
        <v>16</v>
      </c>
      <c r="G102" s="22" t="s">
        <v>17</v>
      </c>
      <c r="H102" s="22" t="s">
        <v>14</v>
      </c>
      <c r="I102" s="22" t="s">
        <v>440</v>
      </c>
    </row>
    <row r="103" spans="2:9" outlineLevel="1">
      <c r="B103" s="23" t="s">
        <v>292</v>
      </c>
      <c r="C103" s="40" t="s">
        <v>293</v>
      </c>
      <c r="D103" s="21" t="s">
        <v>14</v>
      </c>
      <c r="E103" s="22" t="s">
        <v>294</v>
      </c>
      <c r="F103" s="22" t="s">
        <v>16</v>
      </c>
      <c r="G103" s="22" t="s">
        <v>17</v>
      </c>
      <c r="H103" s="22" t="s">
        <v>14</v>
      </c>
      <c r="I103" s="22" t="s">
        <v>440</v>
      </c>
    </row>
    <row r="104" spans="2:9" outlineLevel="1">
      <c r="B104" s="23" t="s">
        <v>295</v>
      </c>
      <c r="C104" s="40" t="s">
        <v>296</v>
      </c>
      <c r="D104" s="21" t="s">
        <v>14</v>
      </c>
      <c r="E104" s="22" t="s">
        <v>297</v>
      </c>
      <c r="F104" s="22" t="s">
        <v>16</v>
      </c>
      <c r="G104" s="22" t="s">
        <v>17</v>
      </c>
      <c r="H104" s="22" t="s">
        <v>14</v>
      </c>
      <c r="I104" s="22" t="s">
        <v>440</v>
      </c>
    </row>
    <row r="105" spans="2:9" outlineLevel="1">
      <c r="B105" s="23" t="s">
        <v>298</v>
      </c>
      <c r="C105" s="40" t="s">
        <v>299</v>
      </c>
      <c r="D105" s="21" t="s">
        <v>14</v>
      </c>
      <c r="E105" s="22" t="s">
        <v>300</v>
      </c>
      <c r="F105" s="22" t="s">
        <v>16</v>
      </c>
      <c r="G105" s="22" t="s">
        <v>17</v>
      </c>
      <c r="H105" s="22" t="s">
        <v>14</v>
      </c>
      <c r="I105" s="22" t="s">
        <v>440</v>
      </c>
    </row>
    <row r="106" spans="2:9">
      <c r="B106" s="36">
        <v>18</v>
      </c>
      <c r="C106" s="38" t="s">
        <v>301</v>
      </c>
      <c r="D106" s="38" t="s">
        <v>302</v>
      </c>
      <c r="E106" s="38"/>
      <c r="F106" s="38"/>
      <c r="G106" s="38"/>
      <c r="H106" s="38"/>
      <c r="I106" s="43"/>
    </row>
    <row r="107" spans="2:9" outlineLevel="1">
      <c r="B107" s="23" t="s">
        <v>303</v>
      </c>
      <c r="C107" s="41" t="s">
        <v>304</v>
      </c>
      <c r="D107" s="21" t="s">
        <v>14</v>
      </c>
      <c r="E107" s="22" t="s">
        <v>305</v>
      </c>
      <c r="F107" s="22" t="s">
        <v>16</v>
      </c>
      <c r="G107" s="22" t="s">
        <v>17</v>
      </c>
      <c r="H107" s="22" t="s">
        <v>14</v>
      </c>
      <c r="I107" s="22" t="s">
        <v>440</v>
      </c>
    </row>
    <row r="108" spans="2:9" outlineLevel="1">
      <c r="B108" s="23" t="s">
        <v>306</v>
      </c>
      <c r="C108" s="40" t="s">
        <v>307</v>
      </c>
      <c r="D108" s="21" t="s">
        <v>14</v>
      </c>
      <c r="E108" s="22" t="s">
        <v>308</v>
      </c>
      <c r="F108" s="22" t="s">
        <v>16</v>
      </c>
      <c r="G108" s="22" t="s">
        <v>17</v>
      </c>
      <c r="H108" s="22" t="s">
        <v>14</v>
      </c>
      <c r="I108" s="22" t="s">
        <v>440</v>
      </c>
    </row>
    <row r="109" spans="2:9" outlineLevel="1">
      <c r="B109" s="23" t="s">
        <v>309</v>
      </c>
      <c r="C109" s="40" t="s">
        <v>310</v>
      </c>
      <c r="D109" s="21" t="s">
        <v>14</v>
      </c>
      <c r="E109" s="22" t="s">
        <v>311</v>
      </c>
      <c r="F109" s="22" t="s">
        <v>16</v>
      </c>
      <c r="G109" s="22" t="s">
        <v>17</v>
      </c>
      <c r="H109" s="22" t="s">
        <v>14</v>
      </c>
      <c r="I109" s="22" t="s">
        <v>440</v>
      </c>
    </row>
    <row r="110" spans="2:9" outlineLevel="1">
      <c r="B110" s="23" t="s">
        <v>312</v>
      </c>
      <c r="C110" s="40" t="s">
        <v>313</v>
      </c>
      <c r="D110" s="21" t="s">
        <v>14</v>
      </c>
      <c r="E110" s="22" t="s">
        <v>314</v>
      </c>
      <c r="F110" s="22" t="s">
        <v>32</v>
      </c>
      <c r="G110" s="22" t="s">
        <v>17</v>
      </c>
      <c r="H110" s="22" t="s">
        <v>14</v>
      </c>
      <c r="I110" s="22" t="s">
        <v>440</v>
      </c>
    </row>
    <row r="111" spans="2:9">
      <c r="B111" s="36">
        <v>19</v>
      </c>
      <c r="C111" s="38" t="s">
        <v>315</v>
      </c>
      <c r="D111" s="38" t="s">
        <v>11</v>
      </c>
      <c r="E111" s="38"/>
      <c r="F111" s="38"/>
      <c r="G111" s="38"/>
      <c r="H111" s="38"/>
      <c r="I111" s="43"/>
    </row>
    <row r="112" spans="2:9" outlineLevel="1">
      <c r="B112" s="23" t="s">
        <v>316</v>
      </c>
      <c r="C112" s="41" t="s">
        <v>317</v>
      </c>
      <c r="D112" s="21" t="s">
        <v>14</v>
      </c>
      <c r="E112" s="22" t="s">
        <v>14</v>
      </c>
      <c r="F112" s="22" t="s">
        <v>32</v>
      </c>
      <c r="G112" s="22" t="s">
        <v>17</v>
      </c>
      <c r="H112" s="22" t="s">
        <v>14</v>
      </c>
      <c r="I112" s="22" t="s">
        <v>440</v>
      </c>
    </row>
    <row r="113" spans="2:9" outlineLevel="1">
      <c r="B113" s="23" t="s">
        <v>318</v>
      </c>
      <c r="C113" s="41" t="s">
        <v>319</v>
      </c>
      <c r="D113" s="21" t="s">
        <v>14</v>
      </c>
      <c r="E113" s="22" t="s">
        <v>14</v>
      </c>
      <c r="F113" s="22" t="s">
        <v>32</v>
      </c>
      <c r="G113" s="22" t="s">
        <v>17</v>
      </c>
      <c r="H113" s="22" t="s">
        <v>14</v>
      </c>
      <c r="I113" s="22" t="s">
        <v>440</v>
      </c>
    </row>
    <row r="114" spans="2:9" outlineLevel="1">
      <c r="B114" s="23" t="s">
        <v>320</v>
      </c>
      <c r="C114" s="41" t="s">
        <v>321</v>
      </c>
      <c r="D114" s="21" t="s">
        <v>14</v>
      </c>
      <c r="E114" s="22" t="s">
        <v>14</v>
      </c>
      <c r="F114" s="22" t="s">
        <v>32</v>
      </c>
      <c r="G114" s="22" t="s">
        <v>17</v>
      </c>
      <c r="H114" s="22" t="s">
        <v>14</v>
      </c>
      <c r="I114" s="22" t="s">
        <v>440</v>
      </c>
    </row>
    <row r="115" spans="2:9" outlineLevel="1">
      <c r="B115" s="23" t="s">
        <v>322</v>
      </c>
      <c r="C115" s="41" t="s">
        <v>323</v>
      </c>
      <c r="D115" s="21" t="s">
        <v>14</v>
      </c>
      <c r="E115" s="22" t="s">
        <v>14</v>
      </c>
      <c r="F115" s="22" t="s">
        <v>16</v>
      </c>
      <c r="G115" s="22" t="s">
        <v>17</v>
      </c>
      <c r="H115" s="22" t="s">
        <v>14</v>
      </c>
      <c r="I115" s="22" t="s">
        <v>440</v>
      </c>
    </row>
    <row r="116" spans="2:9" outlineLevel="1">
      <c r="B116" s="23" t="s">
        <v>324</v>
      </c>
      <c r="C116" s="41" t="s">
        <v>325</v>
      </c>
      <c r="D116" s="21" t="s">
        <v>14</v>
      </c>
      <c r="E116" s="22" t="s">
        <v>14</v>
      </c>
      <c r="F116" s="22" t="s">
        <v>16</v>
      </c>
      <c r="G116" s="22" t="s">
        <v>17</v>
      </c>
      <c r="H116" s="22" t="s">
        <v>14</v>
      </c>
      <c r="I116" s="22" t="s">
        <v>440</v>
      </c>
    </row>
    <row r="117" spans="2:9" outlineLevel="1">
      <c r="B117" s="23" t="s">
        <v>326</v>
      </c>
      <c r="C117" s="41" t="s">
        <v>327</v>
      </c>
      <c r="D117" s="21" t="s">
        <v>14</v>
      </c>
      <c r="E117" s="22" t="s">
        <v>14</v>
      </c>
      <c r="F117" s="22" t="s">
        <v>16</v>
      </c>
      <c r="G117" s="22" t="s">
        <v>17</v>
      </c>
      <c r="H117" s="22" t="s">
        <v>14</v>
      </c>
      <c r="I117" s="22" t="s">
        <v>440</v>
      </c>
    </row>
    <row r="118" spans="2:9" outlineLevel="1">
      <c r="B118" s="23" t="s">
        <v>328</v>
      </c>
      <c r="C118" s="41" t="s">
        <v>329</v>
      </c>
      <c r="D118" s="21" t="s">
        <v>14</v>
      </c>
      <c r="E118" s="22" t="s">
        <v>14</v>
      </c>
      <c r="F118" s="22" t="s">
        <v>16</v>
      </c>
      <c r="G118" s="22" t="s">
        <v>17</v>
      </c>
      <c r="H118" s="22" t="s">
        <v>14</v>
      </c>
      <c r="I118" s="22" t="s">
        <v>440</v>
      </c>
    </row>
    <row r="119" spans="2:9" outlineLevel="1">
      <c r="B119" s="23" t="s">
        <v>330</v>
      </c>
      <c r="C119" s="41" t="s">
        <v>331</v>
      </c>
      <c r="D119" s="21" t="s">
        <v>14</v>
      </c>
      <c r="E119" s="22" t="s">
        <v>14</v>
      </c>
      <c r="F119" s="22" t="s">
        <v>16</v>
      </c>
      <c r="G119" s="22" t="s">
        <v>17</v>
      </c>
      <c r="H119" s="22" t="s">
        <v>14</v>
      </c>
      <c r="I119" s="22" t="s">
        <v>440</v>
      </c>
    </row>
    <row r="120" spans="2:9" outlineLevel="1">
      <c r="B120" s="23" t="s">
        <v>332</v>
      </c>
      <c r="C120" s="41" t="s">
        <v>333</v>
      </c>
      <c r="D120" s="21" t="s">
        <v>14</v>
      </c>
      <c r="E120" s="22" t="s">
        <v>14</v>
      </c>
      <c r="F120" s="22" t="s">
        <v>16</v>
      </c>
      <c r="G120" s="22" t="s">
        <v>17</v>
      </c>
      <c r="H120" s="22" t="str">
        <f>IF(OR(I120="Not applicable",I120="Data not available"),"-",RIGHT(Front!$B$5,7))</f>
        <v>-</v>
      </c>
      <c r="I120" s="22" t="s">
        <v>25</v>
      </c>
    </row>
    <row r="121" spans="2:9" outlineLevel="1">
      <c r="B121" s="23" t="s">
        <v>334</v>
      </c>
      <c r="C121" s="41" t="s">
        <v>335</v>
      </c>
      <c r="D121" s="21" t="s">
        <v>14</v>
      </c>
      <c r="E121" s="22" t="s">
        <v>14</v>
      </c>
      <c r="F121" s="22" t="s">
        <v>16</v>
      </c>
      <c r="G121" s="22" t="s">
        <v>17</v>
      </c>
      <c r="H121" s="22" t="s">
        <v>14</v>
      </c>
      <c r="I121" s="22" t="s">
        <v>440</v>
      </c>
    </row>
    <row r="122" spans="2:9" outlineLevel="1">
      <c r="B122" s="23" t="s">
        <v>336</v>
      </c>
      <c r="C122" s="41" t="s">
        <v>337</v>
      </c>
      <c r="D122" s="21" t="s">
        <v>14</v>
      </c>
      <c r="E122" s="22" t="s">
        <v>14</v>
      </c>
      <c r="F122" s="22" t="s">
        <v>16</v>
      </c>
      <c r="G122" s="22" t="s">
        <v>17</v>
      </c>
      <c r="H122" s="22" t="s">
        <v>14</v>
      </c>
      <c r="I122" s="22" t="s">
        <v>440</v>
      </c>
    </row>
    <row r="123" spans="2:9" outlineLevel="1">
      <c r="B123" s="23" t="s">
        <v>338</v>
      </c>
      <c r="C123" s="41" t="s">
        <v>339</v>
      </c>
      <c r="D123" s="21" t="s">
        <v>14</v>
      </c>
      <c r="E123" s="22" t="s">
        <v>14</v>
      </c>
      <c r="F123" s="22" t="s">
        <v>16</v>
      </c>
      <c r="G123" s="22" t="s">
        <v>17</v>
      </c>
      <c r="H123" s="22" t="s">
        <v>14</v>
      </c>
      <c r="I123" s="22" t="s">
        <v>440</v>
      </c>
    </row>
    <row r="124" spans="2:9" outlineLevel="1">
      <c r="B124" s="23" t="s">
        <v>340</v>
      </c>
      <c r="C124" s="41" t="s">
        <v>341</v>
      </c>
      <c r="D124" s="21" t="s">
        <v>14</v>
      </c>
      <c r="E124" s="22" t="s">
        <v>14</v>
      </c>
      <c r="F124" s="22" t="s">
        <v>16</v>
      </c>
      <c r="G124" s="22" t="s">
        <v>17</v>
      </c>
      <c r="H124" s="22" t="s">
        <v>14</v>
      </c>
      <c r="I124" s="22" t="s">
        <v>440</v>
      </c>
    </row>
    <row r="125" spans="2:9">
      <c r="B125" s="36">
        <v>20</v>
      </c>
      <c r="C125" s="38" t="s">
        <v>342</v>
      </c>
      <c r="D125" s="38" t="s">
        <v>11</v>
      </c>
      <c r="E125" s="38"/>
      <c r="F125" s="38"/>
      <c r="G125" s="38"/>
      <c r="H125" s="38"/>
      <c r="I125" s="43"/>
    </row>
    <row r="126" spans="2:9" outlineLevel="1">
      <c r="B126" s="23" t="s">
        <v>343</v>
      </c>
      <c r="C126" s="41" t="s">
        <v>344</v>
      </c>
      <c r="D126" s="21" t="s">
        <v>14</v>
      </c>
      <c r="E126" s="22" t="s">
        <v>345</v>
      </c>
      <c r="F126" s="22" t="s">
        <v>32</v>
      </c>
      <c r="G126" s="22" t="s">
        <v>17</v>
      </c>
      <c r="H126" s="22" t="s">
        <v>14</v>
      </c>
      <c r="I126" s="22" t="s">
        <v>440</v>
      </c>
    </row>
    <row r="127" spans="2:9" outlineLevel="1">
      <c r="B127" s="23" t="s">
        <v>346</v>
      </c>
      <c r="C127" s="41" t="s">
        <v>347</v>
      </c>
      <c r="D127" s="21" t="s">
        <v>14</v>
      </c>
      <c r="E127" s="22" t="s">
        <v>348</v>
      </c>
      <c r="F127" s="22" t="s">
        <v>16</v>
      </c>
      <c r="G127" s="22" t="s">
        <v>17</v>
      </c>
      <c r="H127" s="22" t="s">
        <v>14</v>
      </c>
      <c r="I127" s="22" t="s">
        <v>440</v>
      </c>
    </row>
    <row r="128" spans="2:9">
      <c r="B128" s="36">
        <v>21</v>
      </c>
      <c r="C128" s="38" t="s">
        <v>349</v>
      </c>
      <c r="D128" s="38" t="s">
        <v>42</v>
      </c>
      <c r="E128" s="38"/>
      <c r="F128" s="38"/>
      <c r="G128" s="38"/>
      <c r="H128" s="38"/>
      <c r="I128" s="43"/>
    </row>
    <row r="129" spans="2:9" outlineLevel="1">
      <c r="B129" s="23" t="s">
        <v>350</v>
      </c>
      <c r="C129" s="41" t="s">
        <v>351</v>
      </c>
      <c r="D129" s="21" t="s">
        <v>14</v>
      </c>
      <c r="E129" s="22" t="s">
        <v>352</v>
      </c>
      <c r="F129" s="22" t="s">
        <v>16</v>
      </c>
      <c r="G129" s="22" t="s">
        <v>17</v>
      </c>
      <c r="H129" s="22" t="s">
        <v>14</v>
      </c>
      <c r="I129" s="22" t="s">
        <v>440</v>
      </c>
    </row>
    <row r="130" spans="2:9" outlineLevel="1">
      <c r="B130" s="23" t="s">
        <v>353</v>
      </c>
      <c r="C130" s="41" t="s">
        <v>354</v>
      </c>
      <c r="D130" s="21" t="s">
        <v>14</v>
      </c>
      <c r="E130" s="22" t="s">
        <v>355</v>
      </c>
      <c r="F130" s="22" t="s">
        <v>16</v>
      </c>
      <c r="G130" s="22" t="s">
        <v>17</v>
      </c>
      <c r="H130" s="22" t="s">
        <v>14</v>
      </c>
      <c r="I130" s="22" t="s">
        <v>440</v>
      </c>
    </row>
    <row r="131" spans="2:9" outlineLevel="1">
      <c r="B131" s="23" t="s">
        <v>356</v>
      </c>
      <c r="C131" s="41" t="s">
        <v>357</v>
      </c>
      <c r="D131" s="21" t="s">
        <v>14</v>
      </c>
      <c r="E131" s="22" t="s">
        <v>358</v>
      </c>
      <c r="F131" s="22" t="s">
        <v>16</v>
      </c>
      <c r="G131" s="22" t="s">
        <v>17</v>
      </c>
      <c r="H131" s="22" t="s">
        <v>14</v>
      </c>
      <c r="I131" s="22" t="s">
        <v>440</v>
      </c>
    </row>
    <row r="132" spans="2:9" outlineLevel="1">
      <c r="B132" s="23" t="s">
        <v>359</v>
      </c>
      <c r="C132" s="41" t="s">
        <v>360</v>
      </c>
      <c r="D132" s="21" t="s">
        <v>14</v>
      </c>
      <c r="E132" s="22" t="s">
        <v>361</v>
      </c>
      <c r="F132" s="22" t="s">
        <v>16</v>
      </c>
      <c r="G132" s="22" t="s">
        <v>17</v>
      </c>
      <c r="H132" s="22" t="s">
        <v>14</v>
      </c>
      <c r="I132" s="22" t="s">
        <v>440</v>
      </c>
    </row>
    <row r="133" spans="2:9" outlineLevel="1">
      <c r="B133" s="23" t="s">
        <v>362</v>
      </c>
      <c r="C133" s="41" t="s">
        <v>363</v>
      </c>
      <c r="D133" s="21" t="s">
        <v>14</v>
      </c>
      <c r="E133" s="22" t="s">
        <v>364</v>
      </c>
      <c r="F133" s="22" t="s">
        <v>16</v>
      </c>
      <c r="G133" s="22" t="s">
        <v>17</v>
      </c>
      <c r="H133" s="22" t="s">
        <v>14</v>
      </c>
      <c r="I133" s="22" t="s">
        <v>440</v>
      </c>
    </row>
    <row r="134" spans="2:9">
      <c r="D134" s="21"/>
      <c r="E134" s="21"/>
      <c r="F134" s="21"/>
      <c r="G134" s="21"/>
      <c r="H134" s="21"/>
      <c r="I134" s="44"/>
    </row>
    <row r="135" spans="2:9">
      <c r="B135" s="45" t="s">
        <v>365</v>
      </c>
      <c r="C135" s="41" t="s">
        <v>366</v>
      </c>
      <c r="E135" s="21"/>
      <c r="F135" s="21"/>
      <c r="G135" s="21"/>
      <c r="H135" s="21"/>
      <c r="I135" s="44"/>
    </row>
    <row r="136" spans="2:9">
      <c r="B136" s="45" t="s">
        <v>367</v>
      </c>
      <c r="C136" s="41" t="s">
        <v>368</v>
      </c>
      <c r="E136" s="21"/>
      <c r="F136" s="21"/>
      <c r="G136" s="21"/>
      <c r="H136" s="21"/>
      <c r="I136" s="44"/>
    </row>
    <row r="137" spans="2:9">
      <c r="B137" s="45" t="s">
        <v>369</v>
      </c>
      <c r="C137" s="41" t="s">
        <v>370</v>
      </c>
      <c r="I137" s="22"/>
    </row>
    <row r="138" spans="2:9">
      <c r="B138" s="45" t="s">
        <v>371</v>
      </c>
      <c r="C138" s="41" t="s">
        <v>372</v>
      </c>
      <c r="I138" s="22"/>
    </row>
    <row r="139" spans="2:9">
      <c r="B139" s="45" t="s">
        <v>373</v>
      </c>
      <c r="C139" s="41" t="s">
        <v>374</v>
      </c>
    </row>
    <row r="145" spans="2:2">
      <c r="B145" s="20"/>
    </row>
    <row r="146" spans="2:2">
      <c r="B146" s="20"/>
    </row>
    <row r="147" spans="2:2">
      <c r="B147" s="20"/>
    </row>
    <row r="148" spans="2:2">
      <c r="B148" s="20"/>
    </row>
    <row r="149" spans="2:2">
      <c r="B149" s="20"/>
    </row>
    <row r="150" spans="2:2">
      <c r="B150" s="20"/>
    </row>
    <row r="151" spans="2:2">
      <c r="B151" s="20"/>
    </row>
    <row r="152" spans="2:2">
      <c r="B152" s="20"/>
    </row>
    <row r="153" spans="2:2">
      <c r="B153" s="20"/>
    </row>
    <row r="154" spans="2:2">
      <c r="B154" s="20"/>
    </row>
    <row r="155" spans="2:2">
      <c r="B155" s="20"/>
    </row>
    <row r="156" spans="2:2">
      <c r="B156" s="20"/>
    </row>
    <row r="157" spans="2:2">
      <c r="B157" s="20"/>
    </row>
    <row r="158" spans="2:2">
      <c r="B158" s="20"/>
    </row>
    <row r="159" spans="2:2">
      <c r="B159" s="20"/>
    </row>
    <row r="160" spans="2:2">
      <c r="B160" s="20"/>
    </row>
    <row r="161" spans="2:2">
      <c r="B161" s="20"/>
    </row>
    <row r="162" spans="2:2">
      <c r="B162" s="20"/>
    </row>
    <row r="163" spans="2:2">
      <c r="B163" s="20"/>
    </row>
    <row r="164" spans="2:2">
      <c r="B164" s="20"/>
    </row>
    <row r="165" spans="2:2">
      <c r="B165" s="20"/>
    </row>
    <row r="166" spans="2:2">
      <c r="B166" s="20"/>
    </row>
    <row r="167" spans="2:2">
      <c r="B167" s="20"/>
    </row>
    <row r="168" spans="2:2">
      <c r="B168" s="20"/>
    </row>
    <row r="169" spans="2:2">
      <c r="B169" s="20"/>
    </row>
    <row r="170" spans="2:2">
      <c r="B170" s="20"/>
    </row>
    <row r="171" spans="2:2">
      <c r="B171" s="20"/>
    </row>
    <row r="172" spans="2:2">
      <c r="B172" s="20"/>
    </row>
    <row r="173" spans="2:2">
      <c r="B173" s="20"/>
    </row>
    <row r="174" spans="2:2">
      <c r="B174" s="20"/>
    </row>
    <row r="175" spans="2:2">
      <c r="B175" s="20"/>
    </row>
    <row r="176" spans="2:2">
      <c r="B176" s="20"/>
    </row>
    <row r="177" spans="2:2">
      <c r="B177" s="20"/>
    </row>
    <row r="178" spans="2:2">
      <c r="B178" s="20"/>
    </row>
    <row r="179" spans="2:2">
      <c r="B179" s="20"/>
    </row>
    <row r="180" spans="2:2">
      <c r="B180" s="20"/>
    </row>
    <row r="181" spans="2:2">
      <c r="B181" s="20"/>
    </row>
    <row r="182" spans="2:2">
      <c r="B182" s="20"/>
    </row>
    <row r="183" spans="2:2">
      <c r="B183" s="20"/>
    </row>
    <row r="184" spans="2:2">
      <c r="B184" s="20"/>
    </row>
    <row r="185" spans="2:2">
      <c r="B185" s="20"/>
    </row>
    <row r="186" spans="2:2">
      <c r="B186" s="20"/>
    </row>
    <row r="187" spans="2:2">
      <c r="B187" s="20"/>
    </row>
    <row r="188" spans="2:2">
      <c r="B188" s="20"/>
    </row>
    <row r="189" spans="2:2">
      <c r="B189" s="20"/>
    </row>
    <row r="190" spans="2:2">
      <c r="B190" s="20"/>
    </row>
    <row r="191" spans="2:2">
      <c r="B191" s="20"/>
    </row>
    <row r="192" spans="2:2">
      <c r="B192" s="20"/>
    </row>
    <row r="193" spans="2:2">
      <c r="B193" s="20"/>
    </row>
    <row r="194" spans="2:2">
      <c r="B194" s="20"/>
    </row>
    <row r="195" spans="2:2">
      <c r="B195" s="20"/>
    </row>
    <row r="196" spans="2:2">
      <c r="B196" s="20"/>
    </row>
    <row r="197" spans="2:2">
      <c r="B197" s="20"/>
    </row>
    <row r="198" spans="2:2">
      <c r="B198" s="20"/>
    </row>
    <row r="199" spans="2:2">
      <c r="B199" s="20"/>
    </row>
    <row r="200" spans="2:2">
      <c r="B200" s="20"/>
    </row>
    <row r="201" spans="2:2">
      <c r="B201" s="20"/>
    </row>
    <row r="202" spans="2:2">
      <c r="B202" s="20"/>
    </row>
    <row r="203" spans="2:2">
      <c r="B203" s="20"/>
    </row>
    <row r="204" spans="2:2">
      <c r="B204" s="20"/>
    </row>
  </sheetData>
  <hyperlinks>
    <hyperlink ref="C7" location="'EU KM1'!A1" display="Key metrics template" xr:uid="{8358A5BB-1B12-4F47-BDCE-4BF75185B2B0}"/>
    <hyperlink ref="C8" location="'EU INS1'!A1" display="Insurance participations" xr:uid="{11E0C095-AFAF-431F-AE3E-0A716A5BA4EA}"/>
    <hyperlink ref="C9" location="'EU INS2'!A1" display="Financial conglomerates information on own funds and capital adequacy ratio" xr:uid="{22E74AB7-7B74-47B9-BB79-69FDEC83C542}"/>
    <hyperlink ref="C6" location="'EU OV1'!A1" display="Overview of risk weighted exposure amounts" xr:uid="{3C89B3EA-C542-409E-832B-AD5C34F10F41}"/>
    <hyperlink ref="C10" location="'EU OVC'!A1" display="ICAAP information" xr:uid="{90A6F4AC-1B4D-4804-A8F2-92A24C25083E}"/>
    <hyperlink ref="C12" location="'EU OVA'!A1" display="Institution risk management approach" xr:uid="{95CA3101-4CFA-4AA1-A66F-4B4D0F6CC3D8}"/>
    <hyperlink ref="C13" location="'EU OVB'!A1" display="Disclosure on governance arrangements" xr:uid="{658B9A62-D8E1-4D47-B0D5-07C238EF8D4E}"/>
    <hyperlink ref="C15" location="'EU LI1 '!A1" display="Differences between accounting and regulatory scopes of consolidation and mapping of financial statement categories with regulatory risk categories " xr:uid="{10ABFA39-F14B-476D-AEB7-CD5841944979}"/>
    <hyperlink ref="C16" location="'EU LI2'!A1" display="Main sources of differences between regulatory exposure amounts and carrying values in financial statements " xr:uid="{439E85F8-9AE3-46B1-B33A-BF6F02DDE371}"/>
    <hyperlink ref="C17" location="'EU LI3'!A1" display="Outline of the differences in the scopes of consolidation (entity by entity) " xr:uid="{0AE57613-FE28-4DEC-8D07-68E90D6C9C71}"/>
    <hyperlink ref="C18" location="'EU LIA'!A1" display="Explanations of differences between accounting and regulatory exposure amounts" xr:uid="{CFD7FDE8-F8CF-4608-958E-2E0D68FB3A48}"/>
    <hyperlink ref="C19" location="'EU LIB'!A1" display="Other qualitative information on the scope of application" xr:uid="{4C7EE3DC-18B6-4FA2-B578-47102FC924C2}"/>
    <hyperlink ref="C20" location="'EU PV1'!A1" display="Prudent valuation adjustments (PVA)" xr:uid="{92C622AF-8E8B-4458-A19C-3E770D1953AE}"/>
    <hyperlink ref="C23" location="'EU CC2 '!A1" display="Reconciliation of regulatory own funds to balance sheet in the audited financial statements" xr:uid="{99FB4315-F4DB-4B0C-9AC4-0C9667CBDC58}"/>
    <hyperlink ref="C24" location="'EU CCA  '!A1" display="Main features of regulatory own funds instruments and eligible liabilities instruments" xr:uid="{355AB971-7E98-41F6-AB34-1F5BE30D4E55}"/>
    <hyperlink ref="C29" location="'EU LR1 - LRSum'!A1" display="Template EU LR1 - LRSum: Summary reconciliation of accounting assets and leverage ratio exposures" xr:uid="{304B65E0-8CA9-4649-801E-D7EB01FD6C93}"/>
    <hyperlink ref="C30" location="'EU LR2 - LRCom'!A1" display="Template EU LR2 - LRCom: Leverage ratio common disclosure" xr:uid="{165AC083-A090-4EA6-8669-12D96AFA903B}"/>
    <hyperlink ref="C31" location="'EU LR3 - LRSpl'!A1" display="Template EU LR3 - LRSpl: Split-up of on balance sheet exposures (excluding derivatives, SFTs and exempted exposures)" xr:uid="{6C4E9730-FE57-4CEF-8F22-3DFB14D2D0F9}"/>
    <hyperlink ref="C32" location="'EU LRA'!A1" display="Table EU LRA: Free format text boxes for disclosure on qualitative items" xr:uid="{B956E021-82A5-431D-9334-ECFABE770A8A}"/>
    <hyperlink ref="C34" location="'EU LIQA'!A1" display="Table EU LIQA - Liquidity risk management " xr:uid="{84EFBAD7-6009-445E-8D37-609E01B81419}"/>
    <hyperlink ref="C35" location="'EU LIQ1'!A1" display="Templates EU LIQ1 - Quantitative information of LCR" xr:uid="{5C69A17D-71FE-453D-84E1-96028A59AA42}"/>
    <hyperlink ref="C36" location="'EU LIQB'!A1" display="Table EU LIQB  on qualitative information on LCR, which complements template EU LIQ1." xr:uid="{CC380CE8-F8F9-43AA-98D2-94BDE858CFA1}"/>
    <hyperlink ref="C37" location="'EU LIQ2'!A1" display="Template EU LIQ2: Net Stable Funding Ratio " xr:uid="{6B57025B-8171-4C8E-9FB4-51471E9955CA}"/>
    <hyperlink ref="C57" location="'EU CRD'!A1" display="Table EU CRD – Qualitative disclosure requirements related to standardised model" xr:uid="{7184FFC8-BDAB-415B-ACF4-43238CCD705B}"/>
    <hyperlink ref="C58" location="'EU CR4'!A1" display="Template EU CR4 – standardised approach – Credit risk exposure and CRM effects" xr:uid="{C254F345-D426-4E03-B602-8D7B433E7D54}"/>
    <hyperlink ref="C59" location="'EU CR5'!A1" display="Template EU CR5 – standardised approach" xr:uid="{1B4508C0-1FB5-410E-B525-79DB8DAABB39}"/>
    <hyperlink ref="C46" location="'EU CQ2'!A1" display="Quality of forbearance" xr:uid="{FD91DCC9-763C-4011-9F56-77FF167ADC3B}"/>
    <hyperlink ref="C48" location="'EU CQ4'!A1" display="Quality of non-performing exposures by geography " xr:uid="{0876029B-B7A4-4115-AB5A-B9BA74B4488E}"/>
    <hyperlink ref="C49" location="'EU CQ5'!A1" display="Credit quality of loans and advances by industry" xr:uid="{BFFB14D1-4619-41F0-B9A3-56D579B95E96}"/>
    <hyperlink ref="C50" location="'EU CQ6'!A1" display="Collateral valuation - loans and advances " xr:uid="{08D959CA-7A9F-499D-8452-B6FCA3FCACC1}"/>
    <hyperlink ref="C51" location="'EU CQ7'!A1" display="Collateral obtained by taking possession and execution processes " xr:uid="{3C0744D2-3CE9-4615-845F-E4A22461B4CD}"/>
    <hyperlink ref="C52" location="'EU CQ8'!A1" display="Collateral obtained by taking possession and execution processes – vintage breakdown" xr:uid="{E65029B8-5C05-4252-BAFC-A65BB6AD9760}"/>
    <hyperlink ref="C39" location="'EU CRA'!A1" display="General qualitative information about credit risk" xr:uid="{14E8420C-98A6-44DB-B489-DDE411276FBE}"/>
    <hyperlink ref="C40" location="'EU CRB'!A1" display="Additional disclosure related to the credit quality of assets" xr:uid="{907576D8-3AAC-4B97-815D-7ABE934B5083}"/>
    <hyperlink ref="C45" location="'EU CQ1'!A1" display="Credit quality of forborne exposures" xr:uid="{306FACC7-7319-4BAB-873F-5CC955592D86}"/>
    <hyperlink ref="C42" location="'CR1-A'!A1" display="Maturity of exposures" xr:uid="{80ABAB0B-7492-47CF-958F-D276E971A93F}"/>
    <hyperlink ref="C43" location="'EU CR2'!A1" display="Changes in the stock of non-performing loans and advances" xr:uid="{214C3CEB-4DE9-4325-B950-276C5461930D}"/>
    <hyperlink ref="C47" location="'EU CQ3'!A1" display="Credit quality of performing and non-performing exposures by past due days" xr:uid="{00000000-0004-0000-0000-00000B000000}"/>
    <hyperlink ref="C41" location="'EU CR1'!A1" display="Performing and non-performing exposures and related provisions" xr:uid="{C51EF1DB-D32D-4168-B7A0-1234D93A1AFF}"/>
    <hyperlink ref="C44" location="CR2a!A1" display="Changes in the stock of non-performing loans and advances and related net accumulated recoveries" xr:uid="{727E7570-6877-4403-9F3A-FF97D0547697}"/>
    <hyperlink ref="C54" location="'EU CRC'!A1" display="Table EU CRC – Qualitative disclosure requirements related to CRM techniques" xr:uid="{E3D14113-90B5-4E7B-A8D1-D413B1561FE8}"/>
    <hyperlink ref="C55" location="'EU CR3'!A1" display="Template EU CR3 –  CRM techniques overview:  Disclosure of the use of credit risk mitigation techniques" xr:uid="{88400876-948D-4BE2-9928-63B8E4BD1CD2}"/>
    <hyperlink ref="C61" location="'EU CRE'!A1" display="Table EU CRE – Qualitative disclosure requirements related to IRB approach" xr:uid="{A9713144-7ED2-4A9F-BF86-E3B346B076DA}"/>
    <hyperlink ref="C62" location="'EU CR6'!A1" display="Template EU CR6 – IRB approach – Credit risk exposures by exposure class and PD range" xr:uid="{04A6559B-B147-4685-8855-CCC15A34C828}"/>
    <hyperlink ref="C63" location="'EU CR6-A'!A1" display="Template EU CR6-A – Scope of the use of IRB and SA approaches" xr:uid="{051BE67E-50AC-46C1-9CD0-76AC7B7CE9B6}"/>
    <hyperlink ref="C64" location="'EU CR7'!A1" display="Template EU CR7 – IRB approach – Effect on the RWEAs of credit derivatives used as CRM techniques" xr:uid="{11442170-F1B2-4376-8897-215A85A50F90}"/>
    <hyperlink ref="C65" location="'EU CR7-A'!A1" display="Template EU CR7-A – IRB approach – Disclosure of the extent of the use of CRM techniques" xr:uid="{0E303253-87B0-4EE7-A5F0-780DA93397B9}"/>
    <hyperlink ref="C66" location="'EU CR8'!A1" display="Template EU CR8 –  RWEA flow statements of credit risk exposures under the IRB approach " xr:uid="{019FEF9A-DC3C-45F5-9324-8C69E82E1FD3}"/>
    <hyperlink ref="C67" location="'EU CR9'!A1" display="Template CR9 –IRB approach – Back-testing of PD per exposure class (fixed PD scale)" xr:uid="{136A4A20-D6D0-4B38-AD55-A107E4A3A462}"/>
    <hyperlink ref="C68" location="'EU CR9.1'!A1" display="Template CR9.1 –IRB approach – Back-testing of PD per exposure class (only for  PD estimates according to point (f) of Article 180(1) CRR)" xr:uid="{D90F5889-CCE2-464B-AA9B-385A43F351A5}"/>
    <hyperlink ref="C70" location="'EU CR10 '!A1" display="Template EU CR10 –  Specialised lending and equity exposures under the simple riskweighted approach" xr:uid="{26351E88-1DAC-47E5-8F98-F7FD96F5F1EF}"/>
    <hyperlink ref="C89" location="'EU MRA'!A1" display="Table EU MRA: Qualitative disclosure requirements related to market risk" xr:uid="{3559B27F-04E1-4F7F-8ABD-8A2F6ACEF992}"/>
    <hyperlink ref="C90" location="'EU MR1'!A1" display="Template EU MR1 - Market risk under the standardised approach" xr:uid="{21D17ECE-C2DA-43B4-A9E3-1130A31CA37F}"/>
    <hyperlink ref="C91" location="'EU MRB'!A1" display="Table EU MRB: Qualitative disclosure requirements for institutions using the internal Market Risk Models" xr:uid="{03EB5ED9-9934-4E97-BB89-CA010BE360C3}"/>
    <hyperlink ref="C92" location="'EU-MR2-A'!A1" display="Template EU MR2-A - Market risk under the internal Model Approach (IMA)" xr:uid="{811BF004-5CB9-48EE-BB84-43BABCE544AD}"/>
    <hyperlink ref="C93" location="'EU-MR2-B'!A1" display="Template EU MR2-B - RWA flow statements of market risk exposures under the IMA" xr:uid="{D7B67E7B-9372-4CE6-82D5-BD6D6D68C050}"/>
    <hyperlink ref="C94" location="'EU MR3'!A1" display="Template EU MR3 - IMA values for trading portfolios" xr:uid="{2400929A-5CE4-4934-BA0A-2210D5F4825B}"/>
    <hyperlink ref="C95" location="'EU MR4'!A1" display="Template EU MR4 - Comparison of VaR estimates with gains/losses" xr:uid="{4AB2356F-3C35-4A1D-9808-ED4AD228A22D}"/>
    <hyperlink ref="C72" location="'EU CCRA'!A1" display="Qualitative disclosure related to CCR" xr:uid="{ADE08382-8F88-43E6-9D35-7C5066B38A7A}"/>
    <hyperlink ref="C73" location="'EU CCR1'!A1" display="Analysis of CCR exposure by approach" xr:uid="{93CF41B8-52FF-4EDF-A6C0-6AD401B541B1}"/>
    <hyperlink ref="C74" location="'EU CCR2'!A1" display="Transactions subject to own funds requirements for CVA risk" xr:uid="{27DD81E5-5102-473B-BC4D-3ABE0E607272}"/>
    <hyperlink ref="C75" location="'EU CCR3'!A1" display="Standardised approach – CCR exposures by regulatory exposure class and risk weights" xr:uid="{9F0B4057-E056-4CEE-B356-88795F228AD4}"/>
    <hyperlink ref="C76" location="'EU CCR4'!A1" display="IRB approach – CCR exposures by exposure class and PD scale" xr:uid="{07E51FEC-1833-4022-B4B9-EB753B3E589A}"/>
    <hyperlink ref="C77" location="'EU CCR5'!A1" display="Composition of collateral for CCR exposures" xr:uid="{4D6F7DE7-DF00-4802-B08E-1DE43936C2D3}"/>
    <hyperlink ref="C78" location="'EU CCR6'!A1" display="Credit derivatives exposures" xr:uid="{710C8A1B-C761-4AB6-B84F-FBC2F8A71605}"/>
    <hyperlink ref="C79" location="'EU CCR7'!A1" display="RWEA flow statements of CCR exposures under the IMM" xr:uid="{C4FAD21B-1865-4914-A683-2D7E2C3A614A}"/>
    <hyperlink ref="C80" location="'EU CCR8'!A1" display="Exposures to CCPs" xr:uid="{17F9C161-A8A2-425B-8B23-101683931581}"/>
    <hyperlink ref="C82" location="'EU SECA'!A1" display="Qualitative disclosure requirements related to securitisation exposures " xr:uid="{64520D93-4B7D-4864-BFFE-D80717CA2FFD}"/>
    <hyperlink ref="C83" location="'EU SEC1'!A1" display="Securitisation exposures in the non-trading book" xr:uid="{AE8EFA4B-DBF1-4668-928C-822CA7DC71F1}"/>
    <hyperlink ref="C84" location="'EU SEC2'!A1" display="Securitisation exposures in the trading book" xr:uid="{AD10B1AA-7F51-44BC-B894-CA73655625D2}"/>
    <hyperlink ref="C85" location="'EU SEC3'!A1" display="Securitisation exposures in the non-trading book and associated regulatory capital requirements - institution acting as originator or as sponsor" xr:uid="{3AAA84DD-2DC4-4DC3-B963-4531B186EDD3}"/>
    <hyperlink ref="C86" location="'EU SEC4'!A1" display="Securitisation exposures in the non-trading book and associated regulatory capital requirements - institution acting as investor" xr:uid="{165063E7-ED63-42A1-BFD0-78F8EB98F33F}"/>
    <hyperlink ref="C97" location="'EU ORA'!A1" display="Qualitative information on operational risk" xr:uid="{5D3593D3-F2D2-4586-BF6A-A9C5712D80E1}"/>
    <hyperlink ref="C98" location="'EU OR1'!A1" display="Operational risk own funds requirements and risk-weighted exposure amounts" xr:uid="{5EE9097F-EBE7-43B3-9B27-7F22E5B5B9BB}"/>
    <hyperlink ref="C100" location="REMA!A1" display="Table EU  REMA - Remuneration policy" xr:uid="{01CF27AA-779D-49CF-BACB-C4002812DB5F}"/>
    <hyperlink ref="C101" location="'REM1'!A1" display="Template EU REM1 - Remuneration awarded for the financial year " xr:uid="{7660BBB7-2FD3-42AD-B6CE-154F4721B270}"/>
    <hyperlink ref="C102" location="'REM2'!A1" display="Template EU REM2 - Special payments  to staff whose professional activities have a material impact on institutions’ risk profile (identified staff)" xr:uid="{38523099-00A5-41A4-9D7A-523E1D2E7778}"/>
    <hyperlink ref="C103" location="'REM3'!A1" display="Template EU REM3 - Deferred remuneration " xr:uid="{CA3E4A4B-3BB3-470E-877B-706AAE525973}"/>
    <hyperlink ref="C104" location="'REM4'!A1" display="Template EU REM4 - Remuneration of 1 million EUR or more per year" xr:uid="{8CD9E95B-6477-4EA8-97AA-CE56B62C9CBB}"/>
    <hyperlink ref="C105" location="'REM5'!A1" display="Template EU REM5 - Information on remuneration of staff whose professional activities have a material impact on institutions’ risk profile (identified staff)" xr:uid="{4D5BA9C9-DA9F-4723-AA9D-666202BD4714}"/>
    <hyperlink ref="C107" location="'EU AE1'!A1" display="Template EU AE1 - Encumbered and unencumbered assets" xr:uid="{D89E8F8E-DD63-4B03-BFEF-D29CCDA095E5}"/>
    <hyperlink ref="C108" location="'EU AE2'!A1" display="Template EU AE2 - Collateral received and own debt securities issued" xr:uid="{21B0F6BA-57E5-4ACB-A028-0F37EF12A17B}"/>
    <hyperlink ref="C109" location="'EU AE3'!A1" display="Template EU AE3 - Sources of encumbrance" xr:uid="{E2871B3C-DD7E-430F-AEBB-71C2E1C5A460}"/>
    <hyperlink ref="C110" location="'EU AE4'!A1" display="Table EU AE4 - Accompanying narrative information" xr:uid="{AAF2277A-6B2C-432C-BF4F-2FDC77237320}"/>
    <hyperlink ref="C22" location="'EU CC1'!A1" display="Composition of regulatory own funds" xr:uid="{E3F06D26-08AC-4112-B0EC-2D6A1C3F2707}"/>
    <hyperlink ref="C26" location="'EU CCyB1'!A1" display="Geographical distribution of credit exposures relevant for the calculation of the countercyclical buffer" xr:uid="{7F96880B-A38B-4A26-B3D7-FA863E4994A0}"/>
    <hyperlink ref="C27" location="'EU CCyB2'!A1" display="Amount of institution-specific countercyclical capital buffer" xr:uid="{32F63D1F-3100-4A05-92B2-BA18E64FB272}"/>
    <hyperlink ref="C87" location="'EU SEC5'!A1" display="Exposures securitised by the institution - Exposures in default and specific credit risk adjustments" xr:uid="{83DCD1F1-80B5-4802-8C30-A75608BFFE3B}"/>
    <hyperlink ref="C112" location="'Qualitative-Environmental risk'!A1" display="Qualitative information on Environmental risk" xr:uid="{695B3E44-F48E-440F-A158-AC7E4C992BDB}"/>
    <hyperlink ref="C126" location="'EU IRRBBA'!A1" display="Qualitative information on interest rate risks of non-trading book activities " xr:uid="{F0A598CB-7A15-4418-9BD3-43CAD7245642}"/>
    <hyperlink ref="C113" location="'Qualitative-Social risk'!A1" display="Qualitative information on Social risk" xr:uid="{613F6B91-579C-4067-905A-2BA4EC5840A2}"/>
    <hyperlink ref="C114" location="'Qualitative-Governance risk'!A1" display="Qualitative information on Governance risk" xr:uid="{B473AC6E-FDF4-49BC-BE01-6CA32A1796B3}"/>
    <hyperlink ref="C127" location="'EU IRRBB1'!A1" display="Interest rate risks of non-trading book activities" xr:uid="{BB31DCBC-968A-42CB-8FAC-38CD72B85D04}"/>
    <hyperlink ref="C115" location="'CC TR BB 1'!A1" display="Banking book- Climate Change transition risk: Quality of exposures by sector" xr:uid="{C2803458-8117-4DC1-A7CE-B488B4FACAAC}"/>
    <hyperlink ref="C116" location="'CC TR BB 2'!A1" display="Banking book: Exposures towards NACE sectors A to H and L - Maturity buckets" xr:uid="{DAF937D4-E5B7-47BF-86D9-A80E6A655F24}"/>
    <hyperlink ref="C117" location="'CC TR BB 3'!A1" display="Loans collateralised by immovable property - Energy efficiency of the collateral" xr:uid="{8E4009C1-CFFA-4BE4-9E2E-A6E2F98E8113}"/>
    <hyperlink ref="C118" location="'CC TR BB 4'!A1" display="Alignment metrics for the banking book" xr:uid="{C632370B-D6AA-4C92-9BF7-1B3BB5677FFF}"/>
    <hyperlink ref="C119" location="'CC TR BB 5'!A1" display="Exposures in the banking book to top carbon-intensive firms" xr:uid="{E6EDFB5C-C907-4988-8C25-536DEC8E87FE}"/>
    <hyperlink ref="C120" location="'CC TR TB 6'!A1" display="Climate change transition risk - Trading book portfolio" xr:uid="{FBD567B6-9764-4720-BBB8-48D974463D30}"/>
    <hyperlink ref="C121" location="'CC PR BB 7.1'!A1" display="Exposures in the banking book towards climate change physical risk (simplified version for phase in period)" xr:uid="{D3183C02-E47F-488A-B3C7-C7EFA904D487}"/>
    <hyperlink ref="C122" location="'MA GAR-A 8'!A1" display="Assets for the calculation of the Green Asset Ratio (GAR)" xr:uid="{49448F14-75A1-4944-B9A1-59A77160F657}"/>
    <hyperlink ref="C123" location="'MA GAR KPI 9'!A1" display="GAR KPI" xr:uid="{CE062FFD-B0F0-49BF-B38C-BE0D805DEBAB}"/>
    <hyperlink ref="C124" location="'MA OA 10'!A1" display="Other climate change mitigating actions" xr:uid="{AD51E7B1-0808-4F38-88E6-73E931BA947C}"/>
    <hyperlink ref="C129" location="'EU KM2'!A1" display="Key metrics - MREL and, where applicable, G-SII requirement for own funds and eligible liabilities" xr:uid="{E9F57263-9E53-4630-9F21-BD106A798E3C}"/>
    <hyperlink ref="C130" location="'EU TLAC 1'!A1" display="Composition - MREL and, where applicable, G-SII requirement for own funds and eligible liabilities " xr:uid="{BECB4224-E2FB-4CF8-B1E3-4B22AE1B2402}"/>
    <hyperlink ref="C131" location="'EU ILAC'!A1" display="Internal loss absorbing capacity: internal MREL and, where applicable, requirement for own funds and eligible liabilities for non-EU G-SIIs" xr:uid="{F3B8623B-8A7B-449B-988E-8B44A3003021}"/>
    <hyperlink ref="C132" location="'EU TLAC2'!A1" display="Creditor ranking - Entity that is not a resolution entity" xr:uid="{F08DA2C6-8BA2-4029-8722-1BA136216BB0}"/>
    <hyperlink ref="C133" location="'EU TLAC3'!A1" display="Creditor ranking - resolution entity" xr:uid="{935228AA-CF7B-42DC-97FA-4E802BFE7A9E}"/>
    <hyperlink ref="C139" r:id="rId1" xr:uid="{BC8C1C0C-2773-4EA3-A839-11E611EED3B6}"/>
    <hyperlink ref="C136" r:id="rId2" display="*Implementing Technical Standards (ITS) on institutions’ public disclosures of the information referred to in Titles II and III of Part Eight of Regulation (EU) No 575/2013 " xr:uid="{E3F3C941-E1CF-448B-8024-61AC5DDEDCCD}"/>
    <hyperlink ref="C138" r:id="rId3" xr:uid="{8D0E4328-9418-400B-92D7-A9CBFF2407E5}"/>
    <hyperlink ref="C137" r:id="rId4" xr:uid="{88BA14A0-3E41-4E35-A217-185692E363D3}"/>
  </hyperlinks>
  <pageMargins left="0.7" right="0.7" top="0.75" bottom="0.75" header="0.3" footer="0.3"/>
  <pageSetup paperSize="9" orientation="portrait" verticalDpi="144" r:id="rId5"/>
  <ignoredErrors>
    <ignoredError sqref="B51:B52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J134"/>
  <sheetViews>
    <sheetView showGridLines="0" showRowColHeaders="0" zoomScale="85" zoomScaleNormal="85" workbookViewId="0"/>
  </sheetViews>
  <sheetFormatPr baseColWidth="10" defaultColWidth="9.140625" defaultRowHeight="15"/>
  <cols>
    <col min="1" max="1" width="2.85546875" customWidth="1"/>
    <col min="2" max="2" width="8.42578125" customWidth="1"/>
    <col min="3" max="3" width="91" customWidth="1"/>
    <col min="4" max="8" width="10.7109375" customWidth="1"/>
  </cols>
  <sheetData>
    <row r="1" spans="1:8">
      <c r="A1" s="1"/>
    </row>
    <row r="2" spans="1:8">
      <c r="A2" s="1"/>
      <c r="B2" s="35" t="s">
        <v>378</v>
      </c>
    </row>
    <row r="3" spans="1:8">
      <c r="A3" s="1"/>
      <c r="B3" s="2"/>
    </row>
    <row r="4" spans="1:8">
      <c r="A4" s="1"/>
    </row>
    <row r="5" spans="1:8">
      <c r="A5" s="1"/>
      <c r="B5" s="9"/>
      <c r="C5" s="10"/>
      <c r="D5" s="11" t="s">
        <v>375</v>
      </c>
      <c r="E5" s="11" t="s">
        <v>376</v>
      </c>
      <c r="F5" s="11" t="s">
        <v>377</v>
      </c>
      <c r="G5" s="11" t="s">
        <v>379</v>
      </c>
      <c r="H5" s="11" t="s">
        <v>380</v>
      </c>
    </row>
    <row r="6" spans="1:8">
      <c r="A6" s="1"/>
      <c r="B6" s="12"/>
      <c r="C6" s="13"/>
      <c r="D6" s="51">
        <v>44742</v>
      </c>
      <c r="E6" s="51">
        <v>44651</v>
      </c>
      <c r="F6" s="51">
        <v>44561</v>
      </c>
      <c r="G6" s="51">
        <v>44469</v>
      </c>
      <c r="H6" s="51">
        <v>44377</v>
      </c>
    </row>
    <row r="7" spans="1:8">
      <c r="A7" s="1"/>
      <c r="B7" s="14"/>
      <c r="C7" s="46" t="s">
        <v>381</v>
      </c>
      <c r="D7" s="52"/>
      <c r="E7" s="52"/>
      <c r="F7" s="52"/>
      <c r="G7" s="52"/>
      <c r="H7" s="53"/>
    </row>
    <row r="8" spans="1:8">
      <c r="A8" s="1"/>
      <c r="B8" s="5">
        <v>1</v>
      </c>
      <c r="C8" s="6" t="s">
        <v>382</v>
      </c>
      <c r="D8" s="54">
        <v>16027</v>
      </c>
      <c r="E8" s="54">
        <v>15709</v>
      </c>
      <c r="F8" s="54">
        <v>15328</v>
      </c>
      <c r="G8" s="54">
        <v>15156</v>
      </c>
      <c r="H8" s="54">
        <v>14856</v>
      </c>
    </row>
    <row r="9" spans="1:8">
      <c r="A9" s="1"/>
      <c r="B9" s="5">
        <v>2</v>
      </c>
      <c r="C9" s="6" t="s">
        <v>383</v>
      </c>
      <c r="D9" s="54">
        <v>17198</v>
      </c>
      <c r="E9" s="54">
        <v>16856</v>
      </c>
      <c r="F9" s="54">
        <v>16475</v>
      </c>
      <c r="G9" s="54">
        <v>16328</v>
      </c>
      <c r="H9" s="54">
        <v>15674</v>
      </c>
    </row>
    <row r="10" spans="1:8">
      <c r="A10" s="1"/>
      <c r="B10" s="5">
        <v>3</v>
      </c>
      <c r="C10" s="6" t="s">
        <v>384</v>
      </c>
      <c r="D10" s="54">
        <v>18691</v>
      </c>
      <c r="E10" s="54">
        <v>18311</v>
      </c>
      <c r="F10" s="54">
        <v>17932</v>
      </c>
      <c r="G10" s="54">
        <v>17899</v>
      </c>
      <c r="H10" s="54">
        <v>17242</v>
      </c>
    </row>
    <row r="11" spans="1:8">
      <c r="A11" s="1"/>
      <c r="B11" s="15"/>
      <c r="C11" s="47" t="s">
        <v>385</v>
      </c>
      <c r="D11" s="48"/>
      <c r="E11" s="48"/>
      <c r="F11" s="48"/>
      <c r="G11" s="48"/>
      <c r="H11" s="48"/>
    </row>
    <row r="12" spans="1:8">
      <c r="A12" s="1"/>
      <c r="B12" s="5">
        <v>4</v>
      </c>
      <c r="C12" s="6" t="s">
        <v>386</v>
      </c>
      <c r="D12" s="54">
        <v>89103</v>
      </c>
      <c r="E12" s="54">
        <v>87430</v>
      </c>
      <c r="F12" s="54">
        <v>85115</v>
      </c>
      <c r="G12" s="54">
        <v>84232</v>
      </c>
      <c r="H12" s="54">
        <v>83411</v>
      </c>
    </row>
    <row r="13" spans="1:8" ht="15" customHeight="1">
      <c r="A13" s="1"/>
      <c r="B13" s="15"/>
      <c r="C13" s="47" t="s">
        <v>387</v>
      </c>
      <c r="D13" s="55"/>
      <c r="E13" s="55"/>
      <c r="F13" s="55"/>
      <c r="G13" s="55"/>
      <c r="H13" s="55"/>
    </row>
    <row r="14" spans="1:8">
      <c r="A14" s="1"/>
      <c r="B14" s="5">
        <v>5</v>
      </c>
      <c r="C14" s="6" t="s">
        <v>388</v>
      </c>
      <c r="D14" s="56">
        <v>0.18</v>
      </c>
      <c r="E14" s="56">
        <v>0.18</v>
      </c>
      <c r="F14" s="56">
        <v>0.18</v>
      </c>
      <c r="G14" s="56">
        <v>0.18</v>
      </c>
      <c r="H14" s="56">
        <v>0.17799999999999999</v>
      </c>
    </row>
    <row r="15" spans="1:8">
      <c r="A15" s="1"/>
      <c r="B15" s="5">
        <v>6</v>
      </c>
      <c r="C15" s="6" t="s">
        <v>389</v>
      </c>
      <c r="D15" s="56">
        <v>0.193</v>
      </c>
      <c r="E15" s="56">
        <v>0.193</v>
      </c>
      <c r="F15" s="56">
        <v>0.19400000000000001</v>
      </c>
      <c r="G15" s="56">
        <v>0.19400000000000001</v>
      </c>
      <c r="H15" s="56">
        <v>0.188</v>
      </c>
    </row>
    <row r="16" spans="1:8">
      <c r="A16" s="1"/>
      <c r="B16" s="5">
        <v>7</v>
      </c>
      <c r="C16" s="6" t="s">
        <v>390</v>
      </c>
      <c r="D16" s="56">
        <v>0.21</v>
      </c>
      <c r="E16" s="56">
        <v>0.20899999999999999</v>
      </c>
      <c r="F16" s="56">
        <v>0.21099999999999999</v>
      </c>
      <c r="G16" s="56">
        <v>0.21299999999999999</v>
      </c>
      <c r="H16" s="56">
        <v>0.20699999999999999</v>
      </c>
    </row>
    <row r="17" spans="1:8" ht="15.75" customHeight="1">
      <c r="A17" s="1"/>
      <c r="B17" s="15"/>
      <c r="C17" s="47" t="s">
        <v>391</v>
      </c>
      <c r="D17" s="48"/>
      <c r="E17" s="48"/>
      <c r="F17" s="48"/>
      <c r="G17" s="48"/>
      <c r="H17" s="49"/>
    </row>
    <row r="18" spans="1:8">
      <c r="A18" s="1"/>
      <c r="B18" s="5" t="s">
        <v>392</v>
      </c>
      <c r="C18" s="6" t="s">
        <v>393</v>
      </c>
      <c r="D18" s="56">
        <v>1.7999999999999999E-2</v>
      </c>
      <c r="E18" s="56">
        <v>1.7999999999999999E-2</v>
      </c>
      <c r="F18" s="56">
        <v>1.7999999999999999E-2</v>
      </c>
      <c r="G18" s="56">
        <v>1.7999999999999999E-2</v>
      </c>
      <c r="H18" s="56">
        <v>1.7999999999999999E-2</v>
      </c>
    </row>
    <row r="19" spans="1:8">
      <c r="A19" s="1"/>
      <c r="B19" s="5" t="s">
        <v>394</v>
      </c>
      <c r="C19" s="6" t="s">
        <v>395</v>
      </c>
      <c r="D19" s="56">
        <v>0</v>
      </c>
      <c r="E19" s="56">
        <v>0</v>
      </c>
      <c r="F19" s="56">
        <v>0</v>
      </c>
      <c r="G19" s="56">
        <v>0</v>
      </c>
      <c r="H19" s="56">
        <v>0</v>
      </c>
    </row>
    <row r="20" spans="1:8">
      <c r="A20" s="1"/>
      <c r="B20" s="5" t="s">
        <v>396</v>
      </c>
      <c r="C20" s="6" t="s">
        <v>397</v>
      </c>
      <c r="D20" s="56">
        <v>0</v>
      </c>
      <c r="E20" s="56">
        <v>0</v>
      </c>
      <c r="F20" s="56">
        <v>0</v>
      </c>
      <c r="G20" s="56">
        <v>0</v>
      </c>
      <c r="H20" s="56">
        <v>0</v>
      </c>
    </row>
    <row r="21" spans="1:8">
      <c r="A21" s="1"/>
      <c r="B21" s="5" t="s">
        <v>398</v>
      </c>
      <c r="C21" s="6" t="s">
        <v>399</v>
      </c>
      <c r="D21" s="56">
        <v>1.7999999999999999E-2</v>
      </c>
      <c r="E21" s="56">
        <v>1.7999999999999999E-2</v>
      </c>
      <c r="F21" s="56">
        <v>1.7999999999999999E-2</v>
      </c>
      <c r="G21" s="56">
        <v>1.7999999999999999E-2</v>
      </c>
      <c r="H21" s="56">
        <v>1.7999999999999999E-2</v>
      </c>
    </row>
    <row r="22" spans="1:8" ht="15.75" customHeight="1">
      <c r="A22" s="1"/>
      <c r="B22" s="15"/>
      <c r="C22" s="47" t="s">
        <v>400</v>
      </c>
      <c r="D22" s="48"/>
      <c r="E22" s="48"/>
      <c r="F22" s="48"/>
      <c r="G22" s="48"/>
      <c r="H22" s="49"/>
    </row>
    <row r="23" spans="1:8">
      <c r="A23" s="1"/>
      <c r="B23" s="5">
        <v>8</v>
      </c>
      <c r="C23" s="6" t="s">
        <v>401</v>
      </c>
      <c r="D23" s="56">
        <v>2.5000000000000001E-2</v>
      </c>
      <c r="E23" s="56">
        <v>2.5000000000000001E-2</v>
      </c>
      <c r="F23" s="56">
        <v>2.5000000000000001E-2</v>
      </c>
      <c r="G23" s="56">
        <v>2.5000000000000001E-2</v>
      </c>
      <c r="H23" s="56">
        <v>2.5000000000000001E-2</v>
      </c>
    </row>
    <row r="24" spans="1:8">
      <c r="A24" s="1"/>
      <c r="B24" s="5" t="s">
        <v>402</v>
      </c>
      <c r="C24" s="6" t="s">
        <v>403</v>
      </c>
      <c r="D24" s="56"/>
      <c r="E24" s="56"/>
      <c r="F24" s="56"/>
      <c r="G24" s="56"/>
      <c r="H24" s="56"/>
    </row>
    <row r="25" spans="1:8">
      <c r="A25" s="1"/>
      <c r="B25" s="5">
        <v>9</v>
      </c>
      <c r="C25" s="6" t="s">
        <v>404</v>
      </c>
      <c r="D25" s="56">
        <v>1.4999999999999999E-2</v>
      </c>
      <c r="E25" s="56">
        <v>0.01</v>
      </c>
      <c r="F25" s="56">
        <v>0.01</v>
      </c>
      <c r="G25" s="56">
        <v>0.01</v>
      </c>
      <c r="H25" s="56">
        <v>0.01</v>
      </c>
    </row>
    <row r="26" spans="1:8">
      <c r="A26" s="1"/>
      <c r="B26" s="5" t="s">
        <v>405</v>
      </c>
      <c r="C26" s="6" t="s">
        <v>406</v>
      </c>
      <c r="D26" s="56">
        <v>4.4999999999999998E-2</v>
      </c>
      <c r="E26" s="56">
        <v>4.4999999999999998E-2</v>
      </c>
      <c r="F26" s="56">
        <v>4.4999999999999998E-2</v>
      </c>
      <c r="G26" s="56">
        <v>4.4999999999999998E-2</v>
      </c>
      <c r="H26" s="56">
        <v>4.4999999999999998E-2</v>
      </c>
    </row>
    <row r="27" spans="1:8">
      <c r="A27" s="1"/>
      <c r="B27" s="5">
        <v>10</v>
      </c>
      <c r="C27" s="6" t="s">
        <v>407</v>
      </c>
      <c r="D27" s="56">
        <v>0</v>
      </c>
      <c r="E27" s="56">
        <v>0</v>
      </c>
      <c r="F27" s="56">
        <v>0</v>
      </c>
      <c r="G27" s="56">
        <v>0</v>
      </c>
      <c r="H27" s="56">
        <v>0</v>
      </c>
    </row>
    <row r="28" spans="1:8">
      <c r="A28" s="1"/>
      <c r="B28" s="5" t="s">
        <v>408</v>
      </c>
      <c r="C28" s="6" t="s">
        <v>409</v>
      </c>
      <c r="D28" s="56">
        <v>0</v>
      </c>
      <c r="E28" s="56">
        <v>0</v>
      </c>
      <c r="F28" s="56">
        <v>0</v>
      </c>
      <c r="G28" s="56">
        <v>0</v>
      </c>
      <c r="H28" s="56">
        <v>0</v>
      </c>
    </row>
    <row r="29" spans="1:8">
      <c r="A29" s="1"/>
      <c r="B29" s="5">
        <v>11</v>
      </c>
      <c r="C29" s="6" t="s">
        <v>410</v>
      </c>
      <c r="D29" s="56">
        <v>8.4999999999999992E-2</v>
      </c>
      <c r="E29" s="56">
        <v>0.08</v>
      </c>
      <c r="F29" s="56">
        <v>0.08</v>
      </c>
      <c r="G29" s="56">
        <v>0.08</v>
      </c>
      <c r="H29" s="56">
        <v>0.08</v>
      </c>
    </row>
    <row r="30" spans="1:8">
      <c r="A30" s="1"/>
      <c r="B30" s="5" t="s">
        <v>411</v>
      </c>
      <c r="C30" s="6" t="s">
        <v>412</v>
      </c>
      <c r="D30" s="56">
        <v>0.18299999999999997</v>
      </c>
      <c r="E30" s="56">
        <v>0.17799999999999996</v>
      </c>
      <c r="F30" s="56">
        <v>0.17799999999999996</v>
      </c>
      <c r="G30" s="56">
        <v>0.17799999999999996</v>
      </c>
      <c r="H30" s="56">
        <v>0.17799999999999996</v>
      </c>
    </row>
    <row r="31" spans="1:8">
      <c r="A31" s="1"/>
      <c r="B31" s="5">
        <v>12</v>
      </c>
      <c r="C31" s="6" t="s">
        <v>413</v>
      </c>
      <c r="D31" s="56">
        <v>3.2000000000000015E-2</v>
      </c>
      <c r="E31" s="56">
        <v>3.7000000000000005E-2</v>
      </c>
      <c r="F31" s="56">
        <v>3.7000000000000005E-2</v>
      </c>
      <c r="G31" s="56">
        <v>3.6999999999999998E-2</v>
      </c>
      <c r="H31" s="56">
        <v>3.5000000000000003E-2</v>
      </c>
    </row>
    <row r="32" spans="1:8">
      <c r="A32" s="1"/>
      <c r="B32" s="15"/>
      <c r="C32" s="47" t="s">
        <v>414</v>
      </c>
      <c r="D32" s="48"/>
      <c r="E32" s="48"/>
      <c r="F32" s="48"/>
      <c r="G32" s="48"/>
      <c r="H32" s="49"/>
    </row>
    <row r="33" spans="1:8">
      <c r="A33" s="1"/>
      <c r="B33" s="5">
        <v>13</v>
      </c>
      <c r="C33" s="16" t="s">
        <v>415</v>
      </c>
      <c r="D33" s="54">
        <v>242855</v>
      </c>
      <c r="E33" s="54">
        <v>231039</v>
      </c>
      <c r="F33" s="54">
        <v>225415</v>
      </c>
      <c r="G33" s="54">
        <v>223401</v>
      </c>
      <c r="H33" s="54">
        <v>221394</v>
      </c>
    </row>
    <row r="34" spans="1:8">
      <c r="A34" s="1"/>
      <c r="B34" s="5">
        <v>14</v>
      </c>
      <c r="C34" s="16" t="s">
        <v>414</v>
      </c>
      <c r="D34" s="56">
        <v>7.081895441865807E-2</v>
      </c>
      <c r="E34" s="56">
        <v>7.2960956923654285E-2</v>
      </c>
      <c r="F34" s="56">
        <v>7.3089475806880425E-2</v>
      </c>
      <c r="G34" s="56">
        <v>7.2999999999999995E-2</v>
      </c>
      <c r="H34" s="56">
        <v>7.0999999999999994E-2</v>
      </c>
    </row>
    <row r="35" spans="1:8" ht="14.25" customHeight="1">
      <c r="B35" s="15"/>
      <c r="C35" s="50" t="s">
        <v>416</v>
      </c>
      <c r="D35" s="48"/>
      <c r="E35" s="48"/>
      <c r="F35" s="48"/>
      <c r="G35" s="48"/>
      <c r="H35" s="49"/>
    </row>
    <row r="36" spans="1:8" s="3" customFormat="1">
      <c r="B36" s="7" t="s">
        <v>417</v>
      </c>
      <c r="C36" s="8" t="s">
        <v>418</v>
      </c>
      <c r="D36" s="57"/>
      <c r="E36" s="57"/>
      <c r="F36" s="57"/>
      <c r="G36" s="57"/>
      <c r="H36" s="57"/>
    </row>
    <row r="37" spans="1:8" s="3" customFormat="1">
      <c r="B37" s="7" t="s">
        <v>419</v>
      </c>
      <c r="C37" s="8" t="s">
        <v>420</v>
      </c>
      <c r="D37" s="57"/>
      <c r="E37" s="57"/>
      <c r="F37" s="57"/>
      <c r="G37" s="57"/>
      <c r="H37" s="57"/>
    </row>
    <row r="38" spans="1:8" s="3" customFormat="1">
      <c r="B38" s="7" t="s">
        <v>421</v>
      </c>
      <c r="C38" s="8" t="s">
        <v>422</v>
      </c>
      <c r="D38" s="57"/>
      <c r="E38" s="57"/>
      <c r="F38" s="57"/>
      <c r="G38" s="57"/>
      <c r="H38" s="57"/>
    </row>
    <row r="39" spans="1:8" s="3" customFormat="1">
      <c r="B39" s="7" t="s">
        <v>423</v>
      </c>
      <c r="C39" s="8" t="s">
        <v>424</v>
      </c>
      <c r="D39" s="58">
        <v>0.03</v>
      </c>
      <c r="E39" s="58">
        <v>0.03</v>
      </c>
      <c r="F39" s="58">
        <v>0.03</v>
      </c>
      <c r="G39" s="58">
        <v>0.03</v>
      </c>
      <c r="H39" s="58">
        <v>0.03</v>
      </c>
    </row>
    <row r="40" spans="1:8" s="3" customFormat="1">
      <c r="B40" s="7" t="s">
        <v>425</v>
      </c>
      <c r="C40" s="17" t="s">
        <v>426</v>
      </c>
      <c r="D40" s="58">
        <v>0.02</v>
      </c>
      <c r="E40" s="58">
        <v>0.02</v>
      </c>
      <c r="F40" s="58">
        <v>0.02</v>
      </c>
      <c r="G40" s="58">
        <v>0.02</v>
      </c>
      <c r="H40" s="58">
        <v>0.02</v>
      </c>
    </row>
    <row r="41" spans="1:8" s="3" customFormat="1">
      <c r="B41" s="7" t="s">
        <v>427</v>
      </c>
      <c r="C41" s="17" t="s">
        <v>428</v>
      </c>
      <c r="D41" s="58">
        <v>0.05</v>
      </c>
      <c r="E41" s="58">
        <v>0.05</v>
      </c>
      <c r="F41" s="58">
        <v>0.05</v>
      </c>
      <c r="G41" s="58">
        <v>0.05</v>
      </c>
      <c r="H41" s="58">
        <v>0.05</v>
      </c>
    </row>
    <row r="42" spans="1:8">
      <c r="A42" s="1"/>
      <c r="B42" s="15"/>
      <c r="C42" s="47" t="s">
        <v>98</v>
      </c>
      <c r="D42" s="48"/>
      <c r="E42" s="48"/>
      <c r="F42" s="48"/>
      <c r="G42" s="48"/>
      <c r="H42" s="49"/>
    </row>
    <row r="43" spans="1:8">
      <c r="A43" s="1"/>
      <c r="B43" s="5">
        <v>15</v>
      </c>
      <c r="C43" s="16" t="s">
        <v>429</v>
      </c>
      <c r="D43" s="54">
        <v>24360.937629</v>
      </c>
      <c r="E43" s="54">
        <v>22395</v>
      </c>
      <c r="F43" s="54">
        <v>21409</v>
      </c>
      <c r="G43" s="54">
        <v>21119</v>
      </c>
      <c r="H43" s="54">
        <v>23886</v>
      </c>
    </row>
    <row r="44" spans="1:8">
      <c r="A44" s="1"/>
      <c r="B44" s="7" t="s">
        <v>430</v>
      </c>
      <c r="C44" s="18" t="s">
        <v>431</v>
      </c>
      <c r="D44" s="54">
        <v>18398.865363000001</v>
      </c>
      <c r="E44" s="54">
        <v>18470</v>
      </c>
      <c r="F44" s="54">
        <v>16753</v>
      </c>
      <c r="G44" s="54">
        <v>15904</v>
      </c>
      <c r="H44" s="54">
        <v>17165</v>
      </c>
    </row>
    <row r="45" spans="1:8">
      <c r="A45" s="1"/>
      <c r="B45" s="7" t="s">
        <v>432</v>
      </c>
      <c r="C45" s="18" t="s">
        <v>433</v>
      </c>
      <c r="D45" s="54">
        <v>2227.6968403950045</v>
      </c>
      <c r="E45" s="54">
        <v>791</v>
      </c>
      <c r="F45" s="54">
        <v>491</v>
      </c>
      <c r="G45" s="54">
        <v>1298</v>
      </c>
      <c r="H45" s="54">
        <v>1330</v>
      </c>
    </row>
    <row r="46" spans="1:8">
      <c r="A46" s="1"/>
      <c r="B46" s="5">
        <v>16</v>
      </c>
      <c r="C46" s="16" t="s">
        <v>434</v>
      </c>
      <c r="D46" s="54">
        <v>16171.168522604996</v>
      </c>
      <c r="E46" s="54">
        <v>17679</v>
      </c>
      <c r="F46" s="54">
        <v>16262</v>
      </c>
      <c r="G46" s="54">
        <v>14606</v>
      </c>
      <c r="H46" s="54">
        <v>15836</v>
      </c>
    </row>
    <row r="47" spans="1:8">
      <c r="A47" s="1"/>
      <c r="B47" s="5">
        <v>17</v>
      </c>
      <c r="C47" s="16" t="s">
        <v>435</v>
      </c>
      <c r="D47" s="56">
        <v>1.51</v>
      </c>
      <c r="E47" s="56">
        <v>1.2669999999999999</v>
      </c>
      <c r="F47" s="56">
        <v>1.3160000000000001</v>
      </c>
      <c r="G47" s="56">
        <v>1.446</v>
      </c>
      <c r="H47" s="56">
        <v>1.508</v>
      </c>
    </row>
    <row r="48" spans="1:8">
      <c r="A48" s="1"/>
      <c r="B48" s="15"/>
      <c r="C48" s="47" t="s">
        <v>436</v>
      </c>
      <c r="D48" s="48"/>
      <c r="E48" s="48"/>
      <c r="F48" s="48"/>
      <c r="G48" s="48"/>
      <c r="H48" s="49"/>
    </row>
    <row r="49" spans="1:8">
      <c r="A49" s="1"/>
      <c r="B49" s="5">
        <v>18</v>
      </c>
      <c r="C49" s="16" t="s">
        <v>437</v>
      </c>
      <c r="D49" s="54">
        <v>136439</v>
      </c>
      <c r="E49" s="54">
        <v>121075</v>
      </c>
      <c r="F49" s="54">
        <v>120294</v>
      </c>
      <c r="G49" s="54">
        <v>120302</v>
      </c>
      <c r="H49" s="54">
        <v>119884</v>
      </c>
    </row>
    <row r="50" spans="1:8">
      <c r="A50" s="1"/>
      <c r="B50" s="5">
        <v>19</v>
      </c>
      <c r="C50" s="19" t="s">
        <v>438</v>
      </c>
      <c r="D50" s="54">
        <v>108538</v>
      </c>
      <c r="E50" s="54">
        <v>97336</v>
      </c>
      <c r="F50" s="54">
        <v>94783</v>
      </c>
      <c r="G50" s="54">
        <v>94144</v>
      </c>
      <c r="H50" s="54">
        <v>96015</v>
      </c>
    </row>
    <row r="51" spans="1:8">
      <c r="A51" s="1"/>
      <c r="B51" s="5">
        <v>20</v>
      </c>
      <c r="C51" s="16" t="s">
        <v>439</v>
      </c>
      <c r="D51" s="56">
        <v>1.2570638209665093</v>
      </c>
      <c r="E51" s="56">
        <v>1.244</v>
      </c>
      <c r="F51" s="56">
        <v>1.2689999999999999</v>
      </c>
      <c r="G51" s="56">
        <v>1.278</v>
      </c>
      <c r="H51" s="56">
        <v>1.2490000000000001</v>
      </c>
    </row>
    <row r="52" spans="1:8">
      <c r="A52" s="1"/>
    </row>
    <row r="53" spans="1:8">
      <c r="A53" s="1"/>
    </row>
    <row r="54" spans="1:8">
      <c r="A54" s="1"/>
    </row>
    <row r="55" spans="1:8">
      <c r="A55" s="1"/>
    </row>
    <row r="56" spans="1:8">
      <c r="A56" s="1"/>
    </row>
    <row r="57" spans="1:8">
      <c r="A57" s="1"/>
    </row>
    <row r="58" spans="1:8">
      <c r="A58" s="1"/>
    </row>
    <row r="59" spans="1:8">
      <c r="A59" s="1"/>
    </row>
    <row r="60" spans="1:8">
      <c r="A60" s="1"/>
    </row>
    <row r="61" spans="1:8">
      <c r="A61" s="1"/>
    </row>
    <row r="62" spans="1:8">
      <c r="A62" s="1"/>
    </row>
    <row r="63" spans="1:8">
      <c r="A63" s="1"/>
    </row>
    <row r="64" spans="1:8">
      <c r="A64" s="1"/>
    </row>
    <row r="65" spans="1:1">
      <c r="A65" s="1"/>
    </row>
    <row r="66" spans="1:1">
      <c r="A66" s="1"/>
    </row>
    <row r="67" spans="1:1">
      <c r="A67" s="1"/>
    </row>
    <row r="68" spans="1:1">
      <c r="A68" s="1"/>
    </row>
    <row r="69" spans="1:1">
      <c r="A69" s="1"/>
    </row>
    <row r="70" spans="1:1">
      <c r="A70" s="1"/>
    </row>
    <row r="71" spans="1:1">
      <c r="A71" s="1"/>
    </row>
    <row r="72" spans="1:1">
      <c r="A72" s="1"/>
    </row>
    <row r="73" spans="1:1">
      <c r="A73" s="1"/>
    </row>
    <row r="74" spans="1:1">
      <c r="A74" s="1"/>
    </row>
    <row r="75" spans="1:1">
      <c r="A75" s="1"/>
    </row>
    <row r="76" spans="1:1">
      <c r="A76" s="1"/>
    </row>
    <row r="77" spans="1:1">
      <c r="A77" s="1"/>
    </row>
    <row r="78" spans="1:1">
      <c r="A78" s="1"/>
    </row>
    <row r="79" spans="1:1">
      <c r="A79" s="1"/>
    </row>
    <row r="80" spans="1:1">
      <c r="A80" s="1"/>
    </row>
    <row r="81" spans="1:1">
      <c r="A81" s="1"/>
    </row>
    <row r="82" spans="1:1">
      <c r="A82" s="1"/>
    </row>
    <row r="83" spans="1:1">
      <c r="A83" s="1"/>
    </row>
    <row r="84" spans="1:1">
      <c r="A84" s="1"/>
    </row>
    <row r="85" spans="1:1">
      <c r="A85" s="1"/>
    </row>
    <row r="86" spans="1:1">
      <c r="A86" s="1"/>
    </row>
    <row r="87" spans="1:1">
      <c r="A87" s="1"/>
    </row>
    <row r="88" spans="1:1">
      <c r="A88" s="1"/>
    </row>
    <row r="89" spans="1:1">
      <c r="A89" s="1"/>
    </row>
    <row r="90" spans="1:1">
      <c r="A90" s="1"/>
    </row>
    <row r="91" spans="1:1">
      <c r="A91" s="1"/>
    </row>
    <row r="92" spans="1:1">
      <c r="A92" s="1"/>
    </row>
    <row r="93" spans="1:1">
      <c r="A93" s="1"/>
    </row>
    <row r="94" spans="1:1">
      <c r="A94" s="1"/>
    </row>
    <row r="95" spans="1:1">
      <c r="A95" s="1"/>
    </row>
    <row r="96" spans="1:1">
      <c r="A96" s="1"/>
    </row>
    <row r="97" spans="1:10">
      <c r="A97" s="1"/>
    </row>
    <row r="98" spans="1:10">
      <c r="A98" s="1"/>
    </row>
    <row r="99" spans="1:10">
      <c r="A99" s="1"/>
    </row>
    <row r="100" spans="1:10">
      <c r="A100" s="1"/>
    </row>
    <row r="101" spans="1:10">
      <c r="A101" s="1"/>
    </row>
    <row r="102" spans="1:10">
      <c r="A102" s="1"/>
    </row>
    <row r="103" spans="1:10">
      <c r="A103" s="1"/>
    </row>
    <row r="104" spans="1:10">
      <c r="A104" s="1"/>
    </row>
    <row r="105" spans="1:10">
      <c r="A105" s="1"/>
      <c r="B105" s="1"/>
      <c r="C105" s="1"/>
      <c r="D105" s="1"/>
      <c r="E105" s="1"/>
      <c r="F105" s="1"/>
      <c r="G105" s="1"/>
      <c r="H105" s="1"/>
      <c r="I105" s="1"/>
      <c r="J105" s="1"/>
    </row>
    <row r="106" spans="1:10">
      <c r="A106" s="1"/>
      <c r="B106" s="1"/>
      <c r="C106" s="1"/>
      <c r="D106" s="1"/>
      <c r="E106" s="1"/>
      <c r="F106" s="1"/>
      <c r="G106" s="1"/>
      <c r="H106" s="1"/>
      <c r="I106" s="1"/>
      <c r="J106" s="1"/>
    </row>
    <row r="107" spans="1:10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>
      <c r="A134" s="1"/>
      <c r="B134" s="1"/>
      <c r="C134" s="1"/>
      <c r="D134" s="1"/>
      <c r="E134" s="1"/>
      <c r="F134" s="1"/>
      <c r="G134" s="1"/>
      <c r="H134" s="1"/>
      <c r="I134" s="1"/>
      <c r="J134" s="1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9608d62-25cf-42b1-a005-6104d19ac301">
      <Terms xmlns="http://schemas.microsoft.com/office/infopath/2007/PartnerControls"/>
    </lcf76f155ced4ddcb4097134ff3c332f>
    <TaxCatchAll xmlns="369b3d8b-7904-4273-875e-150f20807fe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42AC52529EC3C44882267E1E63D3018" ma:contentTypeVersion="15" ma:contentTypeDescription="Opprett et nytt dokument." ma:contentTypeScope="" ma:versionID="115bb889ee8c68c5221bd318645d7135">
  <xsd:schema xmlns:xsd="http://www.w3.org/2001/XMLSchema" xmlns:xs="http://www.w3.org/2001/XMLSchema" xmlns:p="http://schemas.microsoft.com/office/2006/metadata/properties" xmlns:ns2="59608d62-25cf-42b1-a005-6104d19ac301" xmlns:ns3="369b3d8b-7904-4273-875e-150f20807fe0" targetNamespace="http://schemas.microsoft.com/office/2006/metadata/properties" ma:root="true" ma:fieldsID="d9f1da8a93b8b8c236f6acba65c9ea71" ns2:_="" ns3:_="">
    <xsd:import namespace="59608d62-25cf-42b1-a005-6104d19ac301"/>
    <xsd:import namespace="369b3d8b-7904-4273-875e-150f20807f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608d62-25cf-42b1-a005-6104d19ac30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Bildemerkelapper" ma:readOnly="false" ma:fieldId="{5cf76f15-5ced-4ddc-b409-7134ff3c332f}" ma:taxonomyMulti="true" ma:sspId="0e9fb7f4-5f52-4a16-a0ab-965ebfdb74c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9b3d8b-7904-4273-875e-150f20807fe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dfb1dc8-f260-4552-afa2-eaab532d1240}" ma:internalName="TaxCatchAll" ma:showField="CatchAllData" ma:web="369b3d8b-7904-4273-875e-150f20807f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943DDBF-7472-48E3-9D2D-14335364698D}">
  <ds:schemaRefs>
    <ds:schemaRef ds:uri="http://www.w3.org/XML/1998/namespace"/>
    <ds:schemaRef ds:uri="369b3d8b-7904-4273-875e-150f20807fe0"/>
    <ds:schemaRef ds:uri="http://purl.org/dc/dcmitype/"/>
    <ds:schemaRef ds:uri="http://purl.org/dc/elements/1.1/"/>
    <ds:schemaRef ds:uri="59608d62-25cf-42b1-a005-6104d19ac301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C748027-F6B3-44F8-B26A-DA61FED852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81B26B-496D-48CD-8A2C-9035D05347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9608d62-25cf-42b1-a005-6104d19ac301"/>
    <ds:schemaRef ds:uri="369b3d8b-7904-4273-875e-150f20807f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</vt:i4>
      </vt:variant>
    </vt:vector>
  </HeadingPairs>
  <TitlesOfParts>
    <vt:vector size="3" baseType="lpstr">
      <vt:lpstr>Front</vt:lpstr>
      <vt:lpstr>Content</vt:lpstr>
      <vt:lpstr>EU KM1</vt:lpstr>
    </vt:vector>
  </TitlesOfParts>
  <Manager/>
  <Company>European Banking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ian Høistad</dc:creator>
  <cp:keywords/>
  <dc:description/>
  <cp:lastModifiedBy>Christian Høistad</cp:lastModifiedBy>
  <cp:revision/>
  <dcterms:created xsi:type="dcterms:W3CDTF">2019-04-25T15:40:34Z</dcterms:created>
  <dcterms:modified xsi:type="dcterms:W3CDTF">2022-08-17T06:3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522f8-dde9-421e-9a4d-85fac4e712b6_Enabled">
    <vt:lpwstr>True</vt:lpwstr>
  </property>
  <property fmtid="{D5CDD505-2E9C-101B-9397-08002B2CF9AE}" pid="3" name="MSIP_Label_38f522f8-dde9-421e-9a4d-85fac4e712b6_SiteId">
    <vt:lpwstr>8c39e660-8fca-4445-8047-ade8999d2570</vt:lpwstr>
  </property>
  <property fmtid="{D5CDD505-2E9C-101B-9397-08002B2CF9AE}" pid="4" name="MSIP_Label_38f522f8-dde9-421e-9a4d-85fac4e712b6_Owner">
    <vt:lpwstr>z.marius.mosholen@sb1ostlandet.no</vt:lpwstr>
  </property>
  <property fmtid="{D5CDD505-2E9C-101B-9397-08002B2CF9AE}" pid="5" name="MSIP_Label_38f522f8-dde9-421e-9a4d-85fac4e712b6_SetDate">
    <vt:lpwstr>2020-11-19T11:27:11.7377485Z</vt:lpwstr>
  </property>
  <property fmtid="{D5CDD505-2E9C-101B-9397-08002B2CF9AE}" pid="6" name="MSIP_Label_38f522f8-dde9-421e-9a4d-85fac4e712b6_Name">
    <vt:lpwstr>Intern</vt:lpwstr>
  </property>
  <property fmtid="{D5CDD505-2E9C-101B-9397-08002B2CF9AE}" pid="7" name="MSIP_Label_38f522f8-dde9-421e-9a4d-85fac4e712b6_Application">
    <vt:lpwstr>Microsoft Azure Information Protection</vt:lpwstr>
  </property>
  <property fmtid="{D5CDD505-2E9C-101B-9397-08002B2CF9AE}" pid="8" name="MSIP_Label_38f522f8-dde9-421e-9a4d-85fac4e712b6_ActionId">
    <vt:lpwstr>6d7e36df-8ccb-4f21-85c3-e32cb11111cb</vt:lpwstr>
  </property>
  <property fmtid="{D5CDD505-2E9C-101B-9397-08002B2CF9AE}" pid="9" name="MSIP_Label_38f522f8-dde9-421e-9a4d-85fac4e712b6_Extended_MSFT_Method">
    <vt:lpwstr>Automatic</vt:lpwstr>
  </property>
  <property fmtid="{D5CDD505-2E9C-101B-9397-08002B2CF9AE}" pid="10" name="MSIP_Label_e2178bd9-03cb-4874-80e6-5f216f933119_Enabled">
    <vt:lpwstr>True</vt:lpwstr>
  </property>
  <property fmtid="{D5CDD505-2E9C-101B-9397-08002B2CF9AE}" pid="11" name="MSIP_Label_e2178bd9-03cb-4874-80e6-5f216f933119_SiteId">
    <vt:lpwstr>8c39e660-8fca-4445-8047-ade8999d2570</vt:lpwstr>
  </property>
  <property fmtid="{D5CDD505-2E9C-101B-9397-08002B2CF9AE}" pid="12" name="MSIP_Label_e2178bd9-03cb-4874-80e6-5f216f933119_Owner">
    <vt:lpwstr>z.marius.mosholen@sb1ostlandet.no</vt:lpwstr>
  </property>
  <property fmtid="{D5CDD505-2E9C-101B-9397-08002B2CF9AE}" pid="13" name="MSIP_Label_e2178bd9-03cb-4874-80e6-5f216f933119_SetDate">
    <vt:lpwstr>2020-11-19T11:27:11.7377485Z</vt:lpwstr>
  </property>
  <property fmtid="{D5CDD505-2E9C-101B-9397-08002B2CF9AE}" pid="14" name="MSIP_Label_e2178bd9-03cb-4874-80e6-5f216f933119_Name">
    <vt:lpwstr>Intern</vt:lpwstr>
  </property>
  <property fmtid="{D5CDD505-2E9C-101B-9397-08002B2CF9AE}" pid="15" name="MSIP_Label_e2178bd9-03cb-4874-80e6-5f216f933119_Application">
    <vt:lpwstr>Microsoft Azure Information Protection</vt:lpwstr>
  </property>
  <property fmtid="{D5CDD505-2E9C-101B-9397-08002B2CF9AE}" pid="16" name="MSIP_Label_e2178bd9-03cb-4874-80e6-5f216f933119_ActionId">
    <vt:lpwstr>6d7e36df-8ccb-4f21-85c3-e32cb11111cb</vt:lpwstr>
  </property>
  <property fmtid="{D5CDD505-2E9C-101B-9397-08002B2CF9AE}" pid="17" name="MSIP_Label_e2178bd9-03cb-4874-80e6-5f216f933119_Parent">
    <vt:lpwstr>38f522f8-dde9-421e-9a4d-85fac4e712b6</vt:lpwstr>
  </property>
  <property fmtid="{D5CDD505-2E9C-101B-9397-08002B2CF9AE}" pid="18" name="MSIP_Label_e2178bd9-03cb-4874-80e6-5f216f933119_Extended_MSFT_Method">
    <vt:lpwstr>Automatic</vt:lpwstr>
  </property>
  <property fmtid="{D5CDD505-2E9C-101B-9397-08002B2CF9AE}" pid="19" name="Sensitivity">
    <vt:lpwstr>Intern Intern</vt:lpwstr>
  </property>
  <property fmtid="{D5CDD505-2E9C-101B-9397-08002B2CF9AE}" pid="20" name="ContentTypeId">
    <vt:lpwstr>0x010100F42AC52529EC3C44882267E1E63D3018</vt:lpwstr>
  </property>
</Properties>
</file>